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filterPrivacy="1" defaultThemeVersion="166925"/>
  <xr:revisionPtr revIDLastSave="7" documentId="8_{8045E2A5-CA2C-4670-96B4-F324AB486F4C}" xr6:coauthVersionLast="45" xr6:coauthVersionMax="45" xr10:uidLastSave="{67ECB14D-E37E-48FB-A85B-4D344B778F11}"/>
  <bookViews>
    <workbookView xWindow="-120" yWindow="-120" windowWidth="22800" windowHeight="14680" tabRatio="866" firstSheet="28" activeTab="35" xr2:uid="{3B422364-8F60-4E05-B474-D3373ECB59BA}"/>
  </bookViews>
  <sheets>
    <sheet name="1. Introduction" sheetId="39" r:id="rId1"/>
    <sheet name="2. Companies and overall scores" sheetId="8" r:id="rId2"/>
    <sheet name="3. All scores" sheetId="4" r:id="rId3"/>
    <sheet name="4. Data availability" sheetId="41" r:id="rId4"/>
    <sheet name="5. Anhui Jianghuai Automobile" sheetId="9" r:id="rId5"/>
    <sheet name="6. Beijing Automotive (BAIC)" sheetId="10" r:id="rId6"/>
    <sheet name="7. BMW" sheetId="11" r:id="rId7"/>
    <sheet name="8. BYD" sheetId="12" r:id="rId8"/>
    <sheet name="9. China FAW Group" sheetId="13" r:id="rId9"/>
    <sheet name="10. Chongqing Changan" sheetId="14" r:id="rId10"/>
    <sheet name="11. Daimler" sheetId="15" r:id="rId11"/>
    <sheet name="12. Dongfeng Motor Group" sheetId="16" r:id="rId12"/>
    <sheet name="13. Fiat Chrysler Automobiles" sheetId="17" r:id="rId13"/>
    <sheet name="14. Ford" sheetId="18" r:id="rId14"/>
    <sheet name="15. General Motors (GM)" sheetId="19" r:id="rId15"/>
    <sheet name="16. Great Wall Motor Company" sheetId="20" r:id="rId16"/>
    <sheet name="17. Groupe PSA" sheetId="21" r:id="rId17"/>
    <sheet name="18. Guangzhou Automobile Group" sheetId="22" r:id="rId18"/>
    <sheet name="19. Honda Motor" sheetId="23" r:id="rId19"/>
    <sheet name="20. Hyundai Motor" sheetId="24" r:id="rId20"/>
    <sheet name="21. Kia Motors" sheetId="25" r:id="rId21"/>
    <sheet name="22. Mahindra &amp; Mahindra" sheetId="26" r:id="rId22"/>
    <sheet name="23. Mazda Motor" sheetId="27" r:id="rId23"/>
    <sheet name="24. Mitsubishi Motors" sheetId="28" r:id="rId24"/>
    <sheet name="25. Nissan Motor Company" sheetId="29" r:id="rId25"/>
    <sheet name="26. Renault" sheetId="30" r:id="rId26"/>
    <sheet name="27. SAIC Motor" sheetId="31" r:id="rId27"/>
    <sheet name="28. Subaru" sheetId="32" r:id="rId28"/>
    <sheet name="29. Suzuki Motor Corporation" sheetId="33" r:id="rId29"/>
    <sheet name="30. Tata Motors" sheetId="34" r:id="rId30"/>
    <sheet name="31. Tesla" sheetId="35" r:id="rId31"/>
    <sheet name="32. Toyota Motor Corporation" sheetId="36" r:id="rId32"/>
    <sheet name="33. Volkswagen" sheetId="37" r:id="rId33"/>
    <sheet name="34. Zhejiang Geely Holding" sheetId="38" r:id="rId34"/>
    <sheet name="35. Explanatory note" sheetId="42" r:id="rId35"/>
    <sheet name="36. Disclaimer" sheetId="43" r:id="rId36"/>
  </sheets>
  <definedNames>
    <definedName name="_xlnm._FilterDatabase" localSheetId="1" hidden="1">'2. Companies and overall scores'!$A$1:$A$1</definedName>
    <definedName name="_xlnm._FilterDatabase" localSheetId="3" hidden="1">'4. Data availability'!$A$1:$B$1</definedName>
    <definedName name="CIQWBGuid" hidden="1">"ATS 1.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51.608888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31" uniqueCount="170">
  <si>
    <t>Groupe PSA</t>
  </si>
  <si>
    <t>Renault</t>
  </si>
  <si>
    <t>BMW</t>
  </si>
  <si>
    <t>Daimler</t>
  </si>
  <si>
    <t>Fiat Chrysler Automobiles</t>
  </si>
  <si>
    <t>Ford</t>
  </si>
  <si>
    <t>General Motors Corporation (GM)</t>
  </si>
  <si>
    <t>Tesla</t>
  </si>
  <si>
    <t>Beijing Automotive Group (BAIC) (北京汽车集团有限公司)</t>
  </si>
  <si>
    <t>Chongqing Changan Automobile Company (重庆长安汽车股份有限公司|长安汽车)</t>
  </si>
  <si>
    <t>Dongfeng Motor Group (东风汽车集团有限公司)</t>
  </si>
  <si>
    <t>China FAW Group (中国第一汽车集团有限公司)</t>
  </si>
  <si>
    <t>Zhejiang Geely Holding Group (浙江吉利控股集团)</t>
  </si>
  <si>
    <t>Guangzhou Automobile Group (广州汽车集团有限公司|广汽集团)</t>
  </si>
  <si>
    <t>SAIC Motor (上海汽车集团股份有限公司|上汽集团)</t>
  </si>
  <si>
    <t>Hyundai Motor Company</t>
  </si>
  <si>
    <t>Volkswagen</t>
  </si>
  <si>
    <t>Tata Motors</t>
  </si>
  <si>
    <t>Honda Motor Company</t>
  </si>
  <si>
    <t>Mazda Motor Corporation</t>
  </si>
  <si>
    <t>Mitsubishi Motors Corporation</t>
  </si>
  <si>
    <t>Nissan Motor Company</t>
  </si>
  <si>
    <t>Subaru</t>
  </si>
  <si>
    <t>Suzuki Motor Corporation</t>
  </si>
  <si>
    <t>Toyota Motor Corporation</t>
  </si>
  <si>
    <t>BYD (比亚迪股份有限公司)</t>
  </si>
  <si>
    <t>Great Wall Motor Company (长城汽车股份有限公司)</t>
  </si>
  <si>
    <t>Kia Motors Corporation</t>
  </si>
  <si>
    <t>Mahindra &amp; Mahindra</t>
  </si>
  <si>
    <t>Anhui Jianghuai Automobile Group (安徽江淮汽车集团股份有限公司)</t>
  </si>
  <si>
    <t>BYD</t>
  </si>
  <si>
    <t>Targets</t>
  </si>
  <si>
    <t>Material Investment</t>
  </si>
  <si>
    <t>Intangible Investment</t>
  </si>
  <si>
    <t>Sold Product Performance</t>
  </si>
  <si>
    <t>Management</t>
  </si>
  <si>
    <t>Supplier</t>
  </si>
  <si>
    <t>Client</t>
  </si>
  <si>
    <t>Policy Engagement</t>
  </si>
  <si>
    <t>Business Model</t>
  </si>
  <si>
    <t>2020 Performance Update - Performance Assessment only scores</t>
  </si>
  <si>
    <t>Performance score out of 20</t>
  </si>
  <si>
    <t>Full ACT assessment 2020</t>
  </si>
  <si>
    <t>Trend score</t>
  </si>
  <si>
    <t>Narrative score</t>
  </si>
  <si>
    <t>E</t>
  </si>
  <si>
    <t>C</t>
  </si>
  <si>
    <t>D</t>
  </si>
  <si>
    <t>B</t>
  </si>
  <si>
    <t>Module 1</t>
  </si>
  <si>
    <t>Module 2</t>
  </si>
  <si>
    <t>Module 3</t>
  </si>
  <si>
    <t>Module 4</t>
  </si>
  <si>
    <t>Module 5</t>
  </si>
  <si>
    <t>Module 6</t>
  </si>
  <si>
    <t>Module 7</t>
  </si>
  <si>
    <t>Module 9</t>
  </si>
  <si>
    <t>Module 8</t>
  </si>
  <si>
    <r>
      <t>Anhui Jianghuai Automobile Group (</t>
    </r>
    <r>
      <rPr>
        <sz val="11"/>
        <color theme="1"/>
        <rFont val="Microsoft YaHei"/>
        <family val="2"/>
      </rPr>
      <t>安徽江淮汽车集团股份有限公司</t>
    </r>
    <r>
      <rPr>
        <sz val="11"/>
        <color theme="1"/>
        <rFont val="Calibri"/>
        <family val="2"/>
        <scheme val="minor"/>
      </rPr>
      <t>)</t>
    </r>
  </si>
  <si>
    <t>Overall ACT performance score out of 20</t>
  </si>
  <si>
    <t>1.1</t>
  </si>
  <si>
    <t>1.2</t>
  </si>
  <si>
    <t>1.3</t>
  </si>
  <si>
    <t>1.4</t>
  </si>
  <si>
    <t>2.1</t>
  </si>
  <si>
    <t>3.1</t>
  </si>
  <si>
    <t>4.1</t>
  </si>
  <si>
    <t>4.2</t>
  </si>
  <si>
    <t>4.3</t>
  </si>
  <si>
    <t>4.4</t>
  </si>
  <si>
    <t>5.1</t>
  </si>
  <si>
    <t>5.2</t>
  </si>
  <si>
    <t>5.3</t>
  </si>
  <si>
    <t>5.4</t>
  </si>
  <si>
    <t>5.5</t>
  </si>
  <si>
    <t>6.1</t>
  </si>
  <si>
    <t>7.1</t>
  </si>
  <si>
    <t>8.1</t>
  </si>
  <si>
    <t>8.2</t>
  </si>
  <si>
    <t>8.3</t>
  </si>
  <si>
    <t>9.1</t>
  </si>
  <si>
    <t>9.2</t>
  </si>
  <si>
    <t>9.3</t>
  </si>
  <si>
    <t>Module 1 Targets</t>
  </si>
  <si>
    <t>Indicator 1.1</t>
  </si>
  <si>
    <t>Indicator 1.2</t>
  </si>
  <si>
    <t>Score</t>
  </si>
  <si>
    <t xml:space="preserve">Out of </t>
  </si>
  <si>
    <t>Indicator 1.3</t>
  </si>
  <si>
    <t>Indicator 1.4</t>
  </si>
  <si>
    <t>Module 2 Material investment</t>
  </si>
  <si>
    <t>Indicator 2.1</t>
  </si>
  <si>
    <t>Module 3 Intangible investment</t>
  </si>
  <si>
    <t>Indicator 3.1</t>
  </si>
  <si>
    <t>Module 4 Sold product performance</t>
  </si>
  <si>
    <t>Indicator 4.1</t>
  </si>
  <si>
    <t>Indicator 4.2</t>
  </si>
  <si>
    <t>Indicator 4.3</t>
  </si>
  <si>
    <t>Indicator 4.4</t>
  </si>
  <si>
    <t>Module 5 Management</t>
  </si>
  <si>
    <t>Indicator 5.1</t>
  </si>
  <si>
    <t>Indicator 5.2</t>
  </si>
  <si>
    <t>Indicator 5.3</t>
  </si>
  <si>
    <t>Indicator 5.4</t>
  </si>
  <si>
    <t xml:space="preserve">Indicator 5.5 </t>
  </si>
  <si>
    <t>Module 6 Supplier</t>
  </si>
  <si>
    <t>Indicator 6.1</t>
  </si>
  <si>
    <t xml:space="preserve">Module 7 Client </t>
  </si>
  <si>
    <t>Indicator 7.1</t>
  </si>
  <si>
    <t>Module 8 Policy engagement</t>
  </si>
  <si>
    <t>Indicator 8.1</t>
  </si>
  <si>
    <t>Indicator 8.2</t>
  </si>
  <si>
    <t>Indicator 8.3</t>
  </si>
  <si>
    <t>Module 9 Business model</t>
  </si>
  <si>
    <t>Indicator 9.1</t>
  </si>
  <si>
    <t>Indicator 9.2</t>
  </si>
  <si>
    <t>Indicator 9.3</t>
  </si>
  <si>
    <t>-</t>
  </si>
  <si>
    <t>+</t>
  </si>
  <si>
    <t>Indicator scores:</t>
  </si>
  <si>
    <t>Module scores:</t>
  </si>
  <si>
    <t>Company name</t>
  </si>
  <si>
    <t>Data availability</t>
  </si>
  <si>
    <t>Anhui’s reports do not include environmental data or information relevant to an ACT assessment and so its performance on the qualitative modules could not be meaningfully assessed.</t>
  </si>
  <si>
    <t>The previous assessment assessed the group’s primary subsidiary BAIC Motor Corporation, but the corporate level company was assessed this time to ensure all relevant information was considered. In the previous assessment, BAIC scored highly in Module 3 due to the mistaken inclusion of investment that did not qualify as research and development.</t>
  </si>
  <si>
    <t>BMW AG did not respond to the data validation request for this assessment. BMW does not disclose sufficient detail on the breakdown of its low-carbon R&amp;D spending to assess the non-mature technology proportion of its spend which is reflected in its Module 3 score.</t>
  </si>
  <si>
    <t>Inconsistencies in the reporting of company fleet emissions data for the China sales region (from MIIT) for BYD were resolved in order to more accurately capture BYD’s emissions performance in 2019.</t>
  </si>
  <si>
    <t>Lack of transparency regarding targets and emissions reporting strongly influenced GAC’s poor performance in modules 1 and 2. GAC does not disclose sufficient detail on the breakdown of its low-carbon R&amp;D spending to assess the non-mature technology proportion of its spend which is reflected in its Module 3 score.</t>
  </si>
  <si>
    <t>Daimler AG responded to the data validation request for this assessment and its feedback was incorporated wherever possible.</t>
  </si>
  <si>
    <t xml:space="preserve">In the previous assessment, Dongfeng Automobile Co., Ltd a listed subsidiary was assessed. In this assessment, the group was assessed at the parent company level. A lack of transparency impacts Dongfeng’s performance across all areas of the assessment. Dongfeng does not disclose sufficient detail on the breakdown of its low-carbon R&amp;D spending to assess the non-mature technology proportion of its spend which is reflected in its Module 3 score. Dongfeng has reported scope 1 + 2 emissions for the years 2019-2017, but the unit in which they are expressed (equivalent value per RMB 10,000) is not possible to assess under the ACT methodology. </t>
  </si>
  <si>
    <t>In the previous assessment FAW Car Company Limited, a subsidiary of FAW Group, was assessed. This assessment was made at the parent company level to capture data on all automotive subsidiaries within the FAW Group. Accessing annual reports at the parent group level was challenging, with only the 2019 CSR report available for public download.  The assessment was characterised by a lack of transparency, with no data available to assess modules 1, 2 and 3.</t>
  </si>
  <si>
    <t>FCA did not respond to the data validation request for this assessment. FCA does not have current targets as the existing ones expired in 2020 and it has not published an updated set. As a result the company could not be assessed for Module 1.</t>
  </si>
  <si>
    <t>Ford responded to the data validation request for this assessment and its feedback was incorporated wherever possible. Additionally, module 4 data was updated to capture Ford’s joint venture with Jiangling Motors Corporation in China.</t>
  </si>
  <si>
    <t>General Motors did not respond to the data validation request for this assessment. Opel-Vauxhall data, which was a subsidiary of General Motors until 2017, was not included as the assessment required a consistent reporting boundary to provide a score. The available scope 1 and 2 emissions data for 2014-2016 included Opel-Vauxhall. Given the company’s manufacturing intensity increased after the sale of Opel-Vauxhall from 2017-2019, the company scored 0 on indicator 2.1.</t>
  </si>
  <si>
    <t>GWM’s sustainability report does not include environmental data or information relevant to an ACT assessment and so its performance on the qualitative modules could not be meaningfully assessed.</t>
  </si>
  <si>
    <t>Groupe PSA responded to the data validation request for this assessment and its feedback was incorporated wherever possible. Following the purchase of the Opel/Vauxhall brands from General Motors Company, for 2018 onwards, Group PSA’s manufacturing emissions data includes emissions for Opel/Vauxhall. Backdated Opel/Vauxhall emissions data was not available for the 2014 to 2017 time period so it was not possible to assess Groupe PSA on Module 2. To avoid the Group also missing out on Module 4 assessment, available disaggregated data on Opel/Vauxhall sales and in-use fleet emissions for 2014 to 2017 has been compiled with the Groupe PSA data to assess the expanded company’s Module 4 performance under the current scope.</t>
  </si>
  <si>
    <t>Lack of transparency regarding targets and emissions reporting strongly influenced GAC’s poor performance in modules 1 and 2.</t>
  </si>
  <si>
    <t>Honda did not respond to the data validation request for this assessment. The lack of detailed data on Honda’s targets along with the short timeframe of its only detailed target meant that the company scored poorly on Module 1. There was also little detail available regarding the profitability, growth potential and deployment schedules for business model activities not directly related to passenger vehicle manufacturing.</t>
  </si>
  <si>
    <t>Hyundai did not respond to the data validation request for this assessment. As Kia is being assessed as a separate keystone company in this assessment, all data relating to Kia’s sales, fleet emissions, fuel economy, strategy and business models were removed from Hyundai’s assessment across the entire assessment period (2014-2019).</t>
  </si>
  <si>
    <t>Kia did not respond to the data validation request for this assessment. Manufacturing emissions data for the year 2014 was not available for Kia. The trend in the company’s manufacturing emissions from 2015-2019 has been used in the assessment instead.  Kia does not disclose sufficient detail on the breakdown of its low-carbon R&amp;D spending to assess the non-mature technology proportion of its spend which is reflected in its Module 3 score.</t>
  </si>
  <si>
    <t>Mahindra &amp; Mahindra did not respond to the data validation request for this assessment.</t>
  </si>
  <si>
    <t>Mazda did not respond to the data validation request for this assessment despite participating last time. Mazda has a Scope 3 target but does not feel able to release data for its base year and so performance against the target cannot be assessed.</t>
  </si>
  <si>
    <t>Mitsubishi did not respond to the data validation request for this assessment. Mitsubishi does not disclose sufficient detail on the breakdown of its low-carbon R&amp;D spending to assess the non-mature technology proportion of its spend which is reflected in its Module 3 score.</t>
  </si>
  <si>
    <t>Nissan did not respond to the data validation request for this assessment. Nissan does not disclose sufficient detail on the breakdown of its low-carbon R&amp;D spending to assess the non-mature technology proportion of its spend (despite having disclosed this information in the CDP questionnaire in previous years). This is reflected in its Module 3 score.</t>
  </si>
  <si>
    <t>Renault responded to the data validation request for this assessment and its feedback was incorporated wherever possible.</t>
  </si>
  <si>
    <t>A lack of transparency regarding targets and emissions reporting strongly influenced SAIC’s poor performance in modules 1 and 2.</t>
  </si>
  <si>
    <t>Subaru did not respond to the data validation request for this assessment. The company’s target to reduce scope 3 vehicle in-use emissions 90% by 2050 could not be assessed as the company was unable to provide its 2010 base year emissions.</t>
  </si>
  <si>
    <t>Suzuki did not respond to the data validation request for this assessment. Suzuki does not disclose sufficient detail on the breakdown of its low-carbon R&amp;D spending to assess the non-mature technology proportion of its spend which is reflected in its Module 3 score.</t>
  </si>
  <si>
    <t>Tata Motors responded to the data validation request for this assessment and its feedback was incorporated wherever possible. Tata and its subsidiary Jaguar Land Rover (JLR) report some information separately, for example in separate CDP responses. JLR’s information was considered in all modules except module 5 which relates to governance and strategy, which is expected to be done at the group level.
Scope 1 and 2 emissions data for Tata was compiled from Tata and JLR information. JLR did not have emissions data available for all its operations for 2019, so it was assumed the 2019 JLR scope 1 and 2 emissions were the same as 2018. Tata’s scope 1 and 2 emissions target did coverage was only 26% of 2019 vehicle sales because it does not include JLR. The company’s score on 1.2 was therefore weighted accordingly.</t>
  </si>
  <si>
    <t>Tesla did not respond to the data validation request for this assessment. Tesla’s lack of transparency on forward looking commitments impacts its performance on module 1. The company previously stated its intention to report emissions data for its manufacturing operations, beginning with the base year 2017. However, Tesla has not continued this reporting for the most recent two years, meaning there was insufficient data available to assess the company on module 2.</t>
  </si>
  <si>
    <t>Toyota responded to the data validation request for this assessment and its feedback was incorporated wherever possible. Baseline details in 2010 for the Toyota Environmental Challenge No. 1 target – to reduce in-use fleet emissions by 90 percent by 2050 – were not found in the available materials. Toyota does not disclose sufficient detail on the breakdown of its low-carbon R&amp;D spending to assess the non-mature technology proportion of its spend which is reflected in its Module 3 score.</t>
  </si>
  <si>
    <t>Volkswagen did not respond to the data validation request for this assessment, despite having given detailed feedback in the previous assessment. Recent publication of the company’s science-based targets through the SBTi website and its 2020 CDP response significantly improved its performance in module 1.</t>
  </si>
  <si>
    <t>The previous assessment assessed the group’s primary subsidiary Geely Automobile Holdings, but the corporate level company was assessed this time to ensure all relevant information was included.
Geely has only reported its scope 1 and 2 emissions since 2016, though Volvo which reports this information separately has reported it for longer. Four years of data, for 2016 to 2019, was the minimum required for a trend assessment, so Geely did receive a score on 2.1.
Volvo, Geely’s subsidiary, was considered in all modules except module 5 which relates to governance and strategy, which is expected to be done at the group level. Volvo’s 1.5 degrees aligned science-based targets received full alignment on indicators 1.1 and 1.2, but were weighted to reflect that Volvo only accounted for a third of Geely’s sales by volume in 2019.</t>
  </si>
  <si>
    <t>You can read more about the company's data availability and engagement in the data validation process here.</t>
  </si>
  <si>
    <t>You can read more about the company and its full 2020 ACT assessment here.</t>
  </si>
  <si>
    <t>Total</t>
  </si>
  <si>
    <t>Performance score total</t>
  </si>
  <si>
    <t>You can read more about the company and its 2020 assessment here.</t>
  </si>
  <si>
    <t xml:space="preserve">Performance score total </t>
  </si>
  <si>
    <t xml:space="preserve">Explanatory note: </t>
  </si>
  <si>
    <t xml:space="preserve">Disclaimer: </t>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Automotive 2020 Performance Update
</t>
    </r>
    <r>
      <rPr>
        <sz val="20"/>
        <color theme="0" tint="-0.499984740745262"/>
        <rFont val="Calibri (Body)"/>
      </rPr>
      <t>Results and Data Information for Public Download</t>
    </r>
  </si>
  <si>
    <t>Performance score total:</t>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automotive industry is important to deliver on the ambitions to decarbonise the sector. WBA believes that there is momentum for climate action within the automotive industry. This benchmark and the methodology can set an important example for other industries within the transportation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DEME: </t>
    </r>
    <r>
      <rPr>
        <sz val="11"/>
        <color theme="1"/>
        <rFont val="Calibri"/>
        <family val="2"/>
        <scheme val="minor"/>
      </rPr>
      <t xml:space="preserve">
ADEME – the French Agency for Ecological Transition is proactively engaged in climate change mitigation and adaptation as well as resources deterioration prevention. We involve citizens, the private sector and local authorities, by giving them the means to progress towards a low carbon, more frugal, just and harmonious society. We advise, facilitate and support with projects funding, from research to solutions transfer, in all areas from energy, air quality, circular economy, waste, etc. We provide expertise and prospective advisory services to government bodies and the public at large, to enable them to establish and consolidate their environmental action.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The ACT automotive methodology is available to download here.</t>
  </si>
  <si>
    <t>=</t>
  </si>
  <si>
    <t>Total figures for performance assessments can be subject to rounding differences, but this has not had any overall effect on the module-level rankings. 
Bulk data covering all companies’ sales and production figures was sourced from Marklines. Data on the in-use emissions intensities of the companies’ sold vehicles was sourced from regulatory data from the United States Environmental Protection Agency, the European Environment Agency, the Japanese Ministry of Land Infrastructure and Tourism, the People’s Republic of China’s Ministry of Industry and Information Technology and the Indian Ministry of Road Transport and Highways. Some data cleaning was required. Emissions intensities for vehicles sold in sales regions for which regulatory data was not available were estimated using weighted averages from the regions for which there was regulatory data. Sales via joint ventures (particularly in the China sales region) are included in the in-use emissions intensity figures.
Further company data was sourced from CDP climate change questionnaire responses where available, and from public reporting by the companies and via desk-based internet research. Where companies engaged in the data validation process, every effort has been made to incorporate the company’s feedback. However, only referenced public data could be taken into account.  
To align with the ACT principles of relevance, verifiability, conservativeness and consistency, an iterative approach is taken to assessments. As the second assessment of the automotive sector and the third assessment performed, the 2020 automotive assessment sought to incorporate learnings from these earlier assessments and be more robust in applying the ACT principles. 
The approach to assessing Module 1. ‘Targets’ was made more robust in the 2020 automotive assessment in two ways. Firstly, in the previous assessment company target base year emissions were estimated when not provided in company reports. However, in this assessment it was judged that if base year emissions were not readily available in company reporting and the company could not provide them in the data validation, then that target would not be included for assessment. This decision was taken because it is not possible to accurately assess the rate of emissions reductions implied by a company's emissions target without their base year emissions. This means it is impossible for a company's stakeholders to judge the ambition and credibility of these targets. Secondly, when the parent company being assessed had not established an emissions target, but a company subsidiary had, those targets were included in the assessment. However, the score received for such targets was weighted by the proportion of the parent company's vehicle sales by volume that the subsidiary accounted for in the 2019 reporting year. This is line with the guidance provided by the ACT automotive methodology.
The approach to assessing Module 4. ‘Sold Product Performance’ was also made more robust. Firstly, an error in the calculations for emissions intensities for vehicles sold in the US was corrected for this year’s assessments. This change had a small impact on the data applied for the US in the assessment of indicators AU 4.1 ‘Fleet emissions pathway’ and AU 4.2 ‘Fleet emissions lock-in’ (US emissions intensities applied in last year’s assessments were on average approximately 4.5% lower than the correct figures). Secondly, in order to handle inconsistencies in reporting styles between the keystone companies on global fleet average fuel economy values, assumptions were applied in order to generate standardised input data for the assessment of indicator AU 4.4 ‘Conventional ICE vehicle efficiency performance’. Global average fleet emissions were converted to liquid fuel consumption figures using ICCT conversion factors and, as the global fleet average emissions figures cover both low-carbon vehicles and conventional vehicles, a scaling approach was applied using the known ICE share of each company’s fleet. This is a refinement on the approach applied in the previous assessments when assumptions for the fuel economy for hybrid models were also applied. The current approach is more closely aligned with the ACT methodology as it estimates global fuel economy for conventional ICE vehicles only.</t>
  </si>
  <si>
    <r>
      <rPr>
        <b/>
        <sz val="16"/>
        <color theme="9" tint="-0.249977111117893"/>
        <rFont val="Calibri"/>
        <family val="2"/>
        <scheme val="minor"/>
      </rPr>
      <t xml:space="preserve">
This document contains 36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and overall scores: The 30 companies assessed in the Automotive Performance Update 2020 and their overall performance scores (and narrative and trend scores where applicable).
</t>
    </r>
    <r>
      <rPr>
        <b/>
        <sz val="11"/>
        <rFont val="Calibri"/>
        <family val="2"/>
        <scheme val="minor"/>
      </rPr>
      <t>[Tab 3]</t>
    </r>
    <r>
      <rPr>
        <sz val="11"/>
        <rFont val="Calibri"/>
        <family val="2"/>
        <scheme val="minor"/>
      </rPr>
      <t xml:space="preserve"> - All scores: Performance module and indicator level scores for the 30 companies assessed in the Automotive Performance Update 2020.
</t>
    </r>
    <r>
      <rPr>
        <b/>
        <sz val="11"/>
        <rFont val="Calibri"/>
        <family val="2"/>
        <scheme val="minor"/>
      </rPr>
      <t>[Tab 4]</t>
    </r>
    <r>
      <rPr>
        <sz val="11"/>
        <rFont val="Calibri"/>
        <family val="2"/>
        <scheme val="minor"/>
      </rPr>
      <t xml:space="preserve"> - Data availability: Information on companies' engagement with the data validation process and data availability.
</t>
    </r>
    <r>
      <rPr>
        <b/>
        <sz val="11"/>
        <rFont val="Calibri"/>
        <family val="2"/>
        <scheme val="minor"/>
      </rPr>
      <t>[Tabs 5 to 34]</t>
    </r>
    <r>
      <rPr>
        <sz val="11"/>
        <rFont val="Calibri"/>
        <family val="2"/>
        <scheme val="minor"/>
      </rPr>
      <t xml:space="preserve"> - Scores for each company, listed alphabetically: Performance module and indicator level scores (one company per tab). Tabs are ordered alphabetically and do not reflect a ranking. 
</t>
    </r>
    <r>
      <rPr>
        <b/>
        <sz val="11"/>
        <rFont val="Calibri"/>
        <family val="2"/>
        <scheme val="minor"/>
      </rPr>
      <t>[Tab 35]</t>
    </r>
    <r>
      <rPr>
        <sz val="11"/>
        <rFont val="Calibri"/>
        <family val="2"/>
        <scheme val="minor"/>
      </rPr>
      <t xml:space="preserve"> - Explanatory note on data acquisition and assessments 
</t>
    </r>
    <r>
      <rPr>
        <b/>
        <sz val="11"/>
        <rFont val="Calibri"/>
        <family val="2"/>
        <scheme val="minor"/>
      </rPr>
      <t>[Tab 36]</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0 Automotive Performance Update 2020: </t>
    </r>
    <r>
      <rPr>
        <b/>
        <sz val="11"/>
        <color theme="9" tint="-0.249977111117893"/>
        <rFont val="Calibri"/>
        <family val="2"/>
        <scheme val="minor"/>
      </rPr>
      <t xml:space="preserve">
</t>
    </r>
    <r>
      <rPr>
        <sz val="11"/>
        <rFont val="Calibri"/>
        <family val="2"/>
        <scheme val="minor"/>
      </rPr>
      <t xml:space="preserve">The WBA Automotive Performance Update 2020 is a sector-specific assessment update within the WBA Climate and Energy Benchmark. 
In this 2020 Update, only the ACT performance assessment has been undertaken for the 25 companies in the 2019 Benchmark. 
The five companies added to the assessment in 2020 received a full ACT assessment. Please see https://www.worldbenchmarkingalliance.org/publication/automotive/methodology/ for further details.
Total figures for performance assessments can be subject to rounding differences, but this has not had any overall effect on the module-level rankings. </t>
    </r>
    <r>
      <rPr>
        <b/>
        <sz val="11"/>
        <color rgb="FF00B3BD"/>
        <rFont val="Calibri"/>
        <family val="2"/>
        <scheme val="minor"/>
      </rPr>
      <t xml:space="preserve">
</t>
    </r>
  </si>
  <si>
    <t>Version 1 November 2020</t>
  </si>
  <si>
    <r>
      <t xml:space="preserve">The Benchmark (including this material) is made available by the World Benchmarking Alliance (WBA) on the express understanding that it will be used solely for information purposes. The material contained in the Benchmark should not be construed as relating to accounting, legal, regulatory, tax, research or investment advice and it is not intended to take into account any specific or general investment objectives. The material contained in the Benchmark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the Benchmark may not necessarily reflect the views of all involved or the organisations they represent.
While the material contained in the Benchmark has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or our partners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 xml:space="preserve">Copyright
</t>
    </r>
    <r>
      <rPr>
        <sz val="11"/>
        <color theme="1"/>
        <rFont val="Calibri"/>
        <family val="2"/>
        <scheme val="minor"/>
      </rPr>
      <t>The Climate and Energy Benchmark is the product of the World Benchmarking Alliance. Our work is licensed under the Creative Commons Attribution-NonCommercial-NoDerivatives 4.0 International License. To view a copy of this license, visit www.creativecommons.org/licenses/by-nc-nd/4.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font>
      <sz val="11"/>
      <color theme="1"/>
      <name val="Calibri"/>
      <family val="2"/>
      <scheme val="minor"/>
    </font>
    <font>
      <b/>
      <sz val="11"/>
      <color theme="1"/>
      <name val="Calibri"/>
      <family val="2"/>
      <scheme val="minor"/>
    </font>
    <font>
      <sz val="11"/>
      <color theme="1"/>
      <name val="Microsoft YaHei"/>
      <family val="2"/>
    </font>
    <font>
      <sz val="8"/>
      <name val="Calibri"/>
      <family val="2"/>
      <scheme val="minor"/>
    </font>
    <font>
      <u/>
      <sz val="11"/>
      <color theme="10"/>
      <name val="Calibri"/>
      <family val="2"/>
      <scheme val="minor"/>
    </font>
    <font>
      <sz val="20"/>
      <color theme="1"/>
      <name val="Calibri"/>
      <family val="2"/>
      <scheme val="minor"/>
    </font>
    <font>
      <sz val="20"/>
      <color theme="9" tint="-0.249977111117893"/>
      <name val="Calibri (Body)"/>
    </font>
    <font>
      <b/>
      <sz val="11"/>
      <color theme="9" tint="-0.249977111117893"/>
      <name val="Calibri"/>
      <family val="2"/>
      <scheme val="minor"/>
    </font>
    <font>
      <b/>
      <sz val="16"/>
      <color theme="9" tint="-0.249977111117893"/>
      <name val="Calibri"/>
      <family val="2"/>
      <scheme val="minor"/>
    </font>
    <font>
      <sz val="20"/>
      <color theme="0" tint="-0.499984740745262"/>
      <name val="Calibri (Body)"/>
    </font>
    <font>
      <b/>
      <sz val="11"/>
      <color rgb="FF00B3BD"/>
      <name val="Calibri"/>
      <family val="2"/>
      <scheme val="minor"/>
    </font>
    <font>
      <b/>
      <sz val="11"/>
      <name val="Calibri"/>
      <family val="2"/>
      <scheme val="minor"/>
    </font>
    <font>
      <sz val="11"/>
      <name val="Calibri"/>
      <family val="2"/>
      <scheme val="minor"/>
    </font>
    <font>
      <b/>
      <sz val="16"/>
      <color rgb="FF00B3BD"/>
      <name val="Calibri"/>
      <family val="2"/>
      <scheme val="minor"/>
    </font>
  </fonts>
  <fills count="2">
    <fill>
      <patternFill patternType="none"/>
    </fill>
    <fill>
      <patternFill patternType="gray125"/>
    </fill>
  </fills>
  <borders count="19">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theme="9" tint="-0.249977111117893"/>
      </top>
      <bottom/>
      <diagonal/>
    </border>
    <border>
      <left style="thin">
        <color theme="9" tint="-0.249977111117893"/>
      </left>
      <right/>
      <top/>
      <bottom/>
      <diagonal/>
    </border>
    <border>
      <left/>
      <right style="thin">
        <color theme="9" tint="-0.249977111117893"/>
      </right>
      <top style="thin">
        <color theme="9" tint="-0.249977111117893"/>
      </top>
      <bottom/>
      <diagonal/>
    </border>
    <border>
      <left/>
      <right style="thin">
        <color theme="9" tint="-0.249977111117893"/>
      </right>
      <top/>
      <bottom/>
      <diagonal/>
    </border>
    <border>
      <left style="thin">
        <color theme="9" tint="-0.249977111117893"/>
      </left>
      <right/>
      <top style="thin">
        <color theme="9" tint="-0.249977111117893"/>
      </top>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4" fillId="0" borderId="0" applyNumberFormat="0" applyFill="0" applyBorder="0" applyAlignment="0" applyProtection="0"/>
  </cellStyleXfs>
  <cellXfs count="85">
    <xf numFmtId="0" fontId="0" fillId="0" borderId="0" xfId="0"/>
    <xf numFmtId="164" fontId="0" fillId="0" borderId="0" xfId="0" applyNumberFormat="1" applyAlignment="1">
      <alignment horizontal="center" wrapText="1"/>
    </xf>
    <xf numFmtId="0" fontId="0" fillId="0" borderId="0" xfId="0" applyAlignment="1">
      <alignment horizontal="center"/>
    </xf>
    <xf numFmtId="9" fontId="0" fillId="0" borderId="0" xfId="0" applyNumberFormat="1"/>
    <xf numFmtId="0" fontId="0" fillId="0" borderId="0" xfId="0" applyAlignment="1">
      <alignment horizontal="center" wrapText="1"/>
    </xf>
    <xf numFmtId="0" fontId="0" fillId="0" borderId="0" xfId="0" applyAlignment="1">
      <alignment horizontal="center" vertical="top" wrapText="1"/>
    </xf>
    <xf numFmtId="0" fontId="0" fillId="0" borderId="0" xfId="0" applyAlignment="1">
      <alignment vertical="top"/>
    </xf>
    <xf numFmtId="164" fontId="0" fillId="0" borderId="0" xfId="0" applyNumberFormat="1"/>
    <xf numFmtId="2" fontId="0" fillId="0" borderId="0" xfId="0" applyNumberFormat="1"/>
    <xf numFmtId="0" fontId="0" fillId="0" borderId="0" xfId="0" applyAlignment="1">
      <alignment wrapText="1"/>
    </xf>
    <xf numFmtId="0" fontId="0" fillId="0" borderId="0" xfId="0" applyAlignment="1">
      <alignment horizontal="center"/>
    </xf>
    <xf numFmtId="0" fontId="0" fillId="0" borderId="1" xfId="0" applyBorder="1"/>
    <xf numFmtId="0" fontId="1" fillId="0" borderId="0" xfId="0" applyFont="1"/>
    <xf numFmtId="0" fontId="1" fillId="0" borderId="0" xfId="0" applyFont="1" applyAlignment="1">
      <alignment horizontal="left"/>
    </xf>
    <xf numFmtId="0" fontId="0" fillId="0" borderId="0" xfId="0" applyAlignment="1">
      <alignment horizontal="left"/>
    </xf>
    <xf numFmtId="0" fontId="0" fillId="0" borderId="0" xfId="0" applyFont="1"/>
    <xf numFmtId="0" fontId="0" fillId="0" borderId="0" xfId="0" applyFont="1" applyAlignment="1">
      <alignment wrapText="1"/>
    </xf>
    <xf numFmtId="49" fontId="0" fillId="0" borderId="0" xfId="0" applyNumberFormat="1"/>
    <xf numFmtId="0" fontId="1" fillId="0" borderId="1" xfId="0" applyFont="1" applyBorder="1" applyAlignment="1">
      <alignment horizontal="center" vertical="top" wrapText="1"/>
    </xf>
    <xf numFmtId="0" fontId="1" fillId="0" borderId="2" xfId="0" applyFont="1" applyBorder="1" applyAlignment="1">
      <alignment horizontal="center" vertical="top" wrapText="1"/>
    </xf>
    <xf numFmtId="0" fontId="1" fillId="0" borderId="3" xfId="0" applyFont="1" applyBorder="1" applyAlignment="1">
      <alignment horizontal="center" vertical="top" wrapText="1"/>
    </xf>
    <xf numFmtId="0" fontId="1" fillId="0" borderId="4" xfId="0" applyFont="1" applyBorder="1" applyAlignment="1">
      <alignment horizontal="center" vertical="top" wrapText="1"/>
    </xf>
    <xf numFmtId="0" fontId="1" fillId="0" borderId="2" xfId="0" applyFont="1" applyBorder="1" applyAlignment="1">
      <alignment horizontal="center" vertical="top"/>
    </xf>
    <xf numFmtId="0" fontId="1" fillId="0" borderId="3" xfId="0" applyFont="1" applyBorder="1" applyAlignment="1">
      <alignment horizontal="center" vertical="top"/>
    </xf>
    <xf numFmtId="0" fontId="1" fillId="0" borderId="4" xfId="0" applyFont="1" applyBorder="1" applyAlignment="1">
      <alignment horizontal="center" vertical="top"/>
    </xf>
    <xf numFmtId="0" fontId="4" fillId="0" borderId="0" xfId="1"/>
    <xf numFmtId="0" fontId="1" fillId="0" borderId="0" xfId="0" applyFont="1" applyAlignment="1">
      <alignment vertical="center" wrapText="1"/>
    </xf>
    <xf numFmtId="0" fontId="1" fillId="0" borderId="0" xfId="0" applyFont="1" applyAlignment="1">
      <alignment vertical="center"/>
    </xf>
    <xf numFmtId="0" fontId="0" fillId="0" borderId="0" xfId="0" applyAlignment="1">
      <alignment vertical="center" wrapText="1"/>
    </xf>
    <xf numFmtId="0" fontId="0" fillId="0" borderId="1" xfId="0" applyBorder="1" applyAlignment="1"/>
    <xf numFmtId="0" fontId="0" fillId="0" borderId="1" xfId="0" applyBorder="1" applyAlignment="1">
      <alignment horizontal="center"/>
    </xf>
    <xf numFmtId="164" fontId="1" fillId="0" borderId="0" xfId="0" applyNumberFormat="1" applyFont="1"/>
    <xf numFmtId="164" fontId="0" fillId="0" borderId="0" xfId="0" applyNumberFormat="1" applyFont="1"/>
    <xf numFmtId="0" fontId="7" fillId="0" borderId="0" xfId="0" applyFont="1"/>
    <xf numFmtId="0" fontId="0" fillId="0" borderId="0" xfId="0" applyBorder="1"/>
    <xf numFmtId="0" fontId="0" fillId="0" borderId="5" xfId="0" applyBorder="1"/>
    <xf numFmtId="0" fontId="4" fillId="0" borderId="0" xfId="1" applyAlignment="1">
      <alignment horizontal="center" wrapText="1"/>
    </xf>
    <xf numFmtId="0" fontId="1" fillId="0" borderId="18" xfId="0" applyFont="1" applyBorder="1" applyAlignment="1">
      <alignment vertical="center" wrapText="1"/>
    </xf>
    <xf numFmtId="0" fontId="0" fillId="0" borderId="18" xfId="0" applyBorder="1" applyAlignment="1">
      <alignment vertical="center" wrapText="1"/>
    </xf>
    <xf numFmtId="0" fontId="0" fillId="0" borderId="10" xfId="0" applyBorder="1" applyAlignment="1">
      <alignment horizontal="left" wrapText="1"/>
    </xf>
    <xf numFmtId="0" fontId="0" fillId="0" borderId="11" xfId="0" applyBorder="1" applyAlignment="1">
      <alignment horizontal="left"/>
    </xf>
    <xf numFmtId="0" fontId="0" fillId="0" borderId="12" xfId="0" applyBorder="1" applyAlignment="1">
      <alignment horizontal="left"/>
    </xf>
    <xf numFmtId="0" fontId="0" fillId="0" borderId="13" xfId="0" applyBorder="1" applyAlignment="1">
      <alignment horizontal="left"/>
    </xf>
    <xf numFmtId="0" fontId="0" fillId="0" borderId="0" xfId="0" applyBorder="1" applyAlignment="1">
      <alignment horizontal="left"/>
    </xf>
    <xf numFmtId="0" fontId="0" fillId="0" borderId="14"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5" fillId="0" borderId="10"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0" xfId="0" applyFont="1" applyBorder="1" applyAlignment="1">
      <alignment horizontal="center" vertical="center" wrapText="1"/>
    </xf>
    <xf numFmtId="0" fontId="5" fillId="0" borderId="14"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6" xfId="0" applyFont="1" applyBorder="1" applyAlignment="1">
      <alignment horizontal="center" vertical="center" wrapText="1"/>
    </xf>
    <xf numFmtId="0" fontId="5" fillId="0" borderId="17" xfId="0" applyFont="1" applyBorder="1" applyAlignment="1">
      <alignment horizontal="center" vertical="center" wrapText="1"/>
    </xf>
    <xf numFmtId="0" fontId="0" fillId="0" borderId="10" xfId="0" applyFont="1" applyBorder="1" applyAlignment="1">
      <alignment horizontal="left" vertical="top" wrapText="1"/>
    </xf>
    <xf numFmtId="0" fontId="0" fillId="0" borderId="11" xfId="0" applyFont="1" applyBorder="1" applyAlignment="1">
      <alignment horizontal="left" vertical="top" wrapText="1"/>
    </xf>
    <xf numFmtId="0" fontId="0" fillId="0" borderId="12" xfId="0" applyFont="1" applyBorder="1" applyAlignment="1">
      <alignment horizontal="left" vertical="top" wrapText="1"/>
    </xf>
    <xf numFmtId="0" fontId="0" fillId="0" borderId="13" xfId="0" applyFont="1" applyBorder="1" applyAlignment="1">
      <alignment horizontal="left" vertical="top" wrapText="1"/>
    </xf>
    <xf numFmtId="0" fontId="0" fillId="0" borderId="0" xfId="0" applyFont="1" applyBorder="1" applyAlignment="1">
      <alignment horizontal="left" vertical="top" wrapText="1"/>
    </xf>
    <xf numFmtId="0" fontId="0" fillId="0" borderId="14" xfId="0" applyFont="1" applyBorder="1" applyAlignment="1">
      <alignment horizontal="left" vertical="top" wrapText="1"/>
    </xf>
    <xf numFmtId="0" fontId="0" fillId="0" borderId="15" xfId="0" applyFont="1" applyBorder="1" applyAlignment="1">
      <alignment horizontal="left" vertical="top" wrapText="1"/>
    </xf>
    <xf numFmtId="0" fontId="0" fillId="0" borderId="16" xfId="0" applyFont="1" applyBorder="1" applyAlignment="1">
      <alignment horizontal="left" vertical="top" wrapText="1"/>
    </xf>
    <xf numFmtId="0" fontId="0" fillId="0" borderId="17" xfId="0" applyFont="1" applyBorder="1" applyAlignment="1">
      <alignment horizontal="left" vertical="top" wrapText="1"/>
    </xf>
    <xf numFmtId="0" fontId="0" fillId="0" borderId="2" xfId="0"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0" xfId="0" applyBorder="1" applyAlignment="1">
      <alignment horizontal="left" vertical="top" wrapText="1"/>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7" fillId="0" borderId="0" xfId="0" applyFont="1" applyAlignment="1">
      <alignment horizontal="left"/>
    </xf>
    <xf numFmtId="0" fontId="0" fillId="0" borderId="9" xfId="0" applyBorder="1" applyAlignment="1">
      <alignment horizontal="left" wrapText="1"/>
    </xf>
    <xf numFmtId="0" fontId="0" fillId="0" borderId="5" xfId="0"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8" xfId="0" applyBorder="1" applyAlignment="1">
      <alignment horizontal="left"/>
    </xf>
    <xf numFmtId="0" fontId="0" fillId="0" borderId="0" xfId="0"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467027</xdr:colOff>
      <xdr:row>63</xdr:row>
      <xdr:rowOff>61990</xdr:rowOff>
    </xdr:from>
    <xdr:to>
      <xdr:col>11</xdr:col>
      <xdr:colOff>588669</xdr:colOff>
      <xdr:row>67</xdr:row>
      <xdr:rowOff>21167</xdr:rowOff>
    </xdr:to>
    <xdr:pic>
      <xdr:nvPicPr>
        <xdr:cNvPr id="5" name="Picture 4">
          <a:extLst>
            <a:ext uri="{FF2B5EF4-FFF2-40B4-BE49-F238E27FC236}">
              <a16:creationId xmlns:a16="http://schemas.microsoft.com/office/drawing/2014/main" id="{B7FCA258-1822-4A32-8180-FB1565E9B260}"/>
            </a:ext>
          </a:extLst>
        </xdr:cNvPr>
        <xdr:cNvPicPr>
          <a:picLocks noChangeAspect="1"/>
        </xdr:cNvPicPr>
      </xdr:nvPicPr>
      <xdr:blipFill>
        <a:blip xmlns:r="http://schemas.openxmlformats.org/officeDocument/2006/relationships" r:embed="rId1"/>
        <a:stretch>
          <a:fillRect/>
        </a:stretch>
      </xdr:blipFill>
      <xdr:spPr>
        <a:xfrm>
          <a:off x="5991527" y="11428490"/>
          <a:ext cx="1349309" cy="678844"/>
        </a:xfrm>
        <a:prstGeom prst="rect">
          <a:avLst/>
        </a:prstGeom>
      </xdr:spPr>
    </xdr:pic>
    <xdr:clientData/>
  </xdr:twoCellAnchor>
  <xdr:twoCellAnchor editAs="oneCell">
    <xdr:from>
      <xdr:col>10</xdr:col>
      <xdr:colOff>208492</xdr:colOff>
      <xdr:row>74</xdr:row>
      <xdr:rowOff>35572</xdr:rowOff>
    </xdr:from>
    <xdr:to>
      <xdr:col>11</xdr:col>
      <xdr:colOff>537902</xdr:colOff>
      <xdr:row>80</xdr:row>
      <xdr:rowOff>16698</xdr:rowOff>
    </xdr:to>
    <xdr:pic>
      <xdr:nvPicPr>
        <xdr:cNvPr id="6" name="Picture 5">
          <a:extLst>
            <a:ext uri="{FF2B5EF4-FFF2-40B4-BE49-F238E27FC236}">
              <a16:creationId xmlns:a16="http://schemas.microsoft.com/office/drawing/2014/main" id="{C772BD49-03E8-4C96-BC98-90B50855A78F}"/>
            </a:ext>
          </a:extLst>
        </xdr:cNvPr>
        <xdr:cNvPicPr>
          <a:picLocks noChangeAspect="1"/>
        </xdr:cNvPicPr>
      </xdr:nvPicPr>
      <xdr:blipFill>
        <a:blip xmlns:r="http://schemas.openxmlformats.org/officeDocument/2006/relationships" r:embed="rId2"/>
        <a:stretch>
          <a:fillRect/>
        </a:stretch>
      </xdr:blipFill>
      <xdr:spPr>
        <a:xfrm>
          <a:off x="6346825" y="13381155"/>
          <a:ext cx="943244" cy="1060626"/>
        </a:xfrm>
        <a:prstGeom prst="rect">
          <a:avLst/>
        </a:prstGeom>
      </xdr:spPr>
    </xdr:pic>
    <xdr:clientData/>
  </xdr:twoCellAnchor>
  <xdr:twoCellAnchor editAs="oneCell">
    <xdr:from>
      <xdr:col>9</xdr:col>
      <xdr:colOff>331259</xdr:colOff>
      <xdr:row>86</xdr:row>
      <xdr:rowOff>92075</xdr:rowOff>
    </xdr:from>
    <xdr:to>
      <xdr:col>11</xdr:col>
      <xdr:colOff>511176</xdr:colOff>
      <xdr:row>88</xdr:row>
      <xdr:rowOff>103701</xdr:rowOff>
    </xdr:to>
    <xdr:pic>
      <xdr:nvPicPr>
        <xdr:cNvPr id="7" name="Picture 6">
          <a:extLst>
            <a:ext uri="{FF2B5EF4-FFF2-40B4-BE49-F238E27FC236}">
              <a16:creationId xmlns:a16="http://schemas.microsoft.com/office/drawing/2014/main" id="{CB5457E8-ABDA-4247-BE5B-B34AE90A43EF}"/>
            </a:ext>
          </a:extLst>
        </xdr:cNvPr>
        <xdr:cNvPicPr>
          <a:picLocks noChangeAspect="1"/>
        </xdr:cNvPicPr>
      </xdr:nvPicPr>
      <xdr:blipFill>
        <a:blip xmlns:r="http://schemas.openxmlformats.org/officeDocument/2006/relationships" r:embed="rId3"/>
        <a:stretch>
          <a:fillRect/>
        </a:stretch>
      </xdr:blipFill>
      <xdr:spPr>
        <a:xfrm>
          <a:off x="5855759" y="15596658"/>
          <a:ext cx="1407584" cy="371460"/>
        </a:xfrm>
        <a:prstGeom prst="rect">
          <a:avLst/>
        </a:prstGeom>
      </xdr:spPr>
    </xdr:pic>
    <xdr:clientData/>
  </xdr:twoCellAnchor>
  <xdr:twoCellAnchor editAs="oneCell">
    <xdr:from>
      <xdr:col>8</xdr:col>
      <xdr:colOff>412751</xdr:colOff>
      <xdr:row>38</xdr:row>
      <xdr:rowOff>10584</xdr:rowOff>
    </xdr:from>
    <xdr:to>
      <xdr:col>11</xdr:col>
      <xdr:colOff>508001</xdr:colOff>
      <xdr:row>41</xdr:row>
      <xdr:rowOff>169411</xdr:rowOff>
    </xdr:to>
    <xdr:pic>
      <xdr:nvPicPr>
        <xdr:cNvPr id="8" name="Picture 7">
          <a:extLst>
            <a:ext uri="{FF2B5EF4-FFF2-40B4-BE49-F238E27FC236}">
              <a16:creationId xmlns:a16="http://schemas.microsoft.com/office/drawing/2014/main" id="{8AC5CEF1-157C-43D8-B372-3B9F3E98E297}"/>
            </a:ext>
          </a:extLst>
        </xdr:cNvPr>
        <xdr:cNvPicPr>
          <a:picLocks noChangeAspect="1"/>
        </xdr:cNvPicPr>
      </xdr:nvPicPr>
      <xdr:blipFill>
        <a:blip xmlns:r="http://schemas.openxmlformats.org/officeDocument/2006/relationships" r:embed="rId4"/>
        <a:stretch>
          <a:fillRect/>
        </a:stretch>
      </xdr:blipFill>
      <xdr:spPr>
        <a:xfrm>
          <a:off x="5323418" y="6879167"/>
          <a:ext cx="1936750" cy="69857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worldbenchmarkingalliance.org/publication/automotive/companies/chongqing-changan-automobile-company/"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worldbenchmarkingalliance.org/publication/automotive/companies/daimler/"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worldbenchmarkingalliance.org/publication/automotive/companies/dongfeng-motor-group-2/"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worldbenchmarkingalliance.org/publication/automotive/companies/fiat-chrysler-automobiles/"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worldbenchmarkingalliance.org/publication/automotive/companies/ford/"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worldbenchmarkingalliance.org/publication/automotive/companies/general-motors-corporation-gm/"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worldbenchmarkingalliance.org/publication/automotive/companies/great-wall-motor-company/"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worldbenchmarkingalliance.org/publication/automotive/companies/groupe-psa-2/"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worldbenchmarkingalliance.org/publication/automotive/companies/guangzhou-automobile-group/"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worldbenchmarkingalliance.org/publication/automotive/companies/honda-motor-company-2/"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worldbenchmarkingalliance.org/publication/automotive/companies/hyundai-motor-company/" TargetMode="External"/></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worldbenchmarkingalliance.org/publication/automotive/companies/kia-motors-corporation/" TargetMode="External"/></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worldbenchmarkingalliance.org/publication/automotive/companies/mahindra-and-mahindra-2/"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worldbenchmarkingalliance.org/publication/automotive/companies/mazda-motor-corporation-2/" TargetMode="Externa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worldbenchmarkingalliance.org/publication/automotive/companies/mitsubishi-motors-corporation-2/"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worldbenchmarkingalliance.org/publication/automotive/companies/nissan-motor-company/" TargetMode="External"/></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www.worldbenchmarkingalliance.org/publication/automotive/companies/renault-2/" TargetMode="Externa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worldbenchmarkingalliance.org/publication/automotive/companies/saic-motor/"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worldbenchmarkingalliance.org/publication/automotive/companies/subaru/"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worldbenchmarkingalliance.org/publication/automotive/companies/suzuki-motor-corporation-2/"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ctinitiative.org/resources-2/"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worldbenchmarkingalliance.org/publication/automotive/companies/tata-motors-2/"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worldbenchmarkingalliance.org/publication/automotive/companies/tesla/"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worldbenchmarkingalliance.org/publication/automotive/companies/toyota-motor-corporation-2/"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worldbenchmarkingalliance.org/publication/automotive/companies/volkswagen/"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worldbenchmarkingalliance.org/publication/automotive/companies/zhejiang-geely-holding-group/" TargetMode="Externa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worldbenchmarkingalliance.org/publication/automotive/companies/anhui-jianghuai-automobile-group/"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worldbenchmarkingalliance.org/publication/automotive/companies/beijing-automotive-group-baic/"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publication/automotive/companies/bmw/"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worldbenchmarkingalliance.org/publication/automotive/companies/byd/"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worldbenchmarkingalliance.org/publication/automotive/companies/china-faw-grou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672E7-4273-46FB-8E5F-07998F64B41C}">
  <dimension ref="B1:M98"/>
  <sheetViews>
    <sheetView zoomScale="90" zoomScaleNormal="90" workbookViewId="0">
      <selection activeCell="F99" sqref="F99"/>
    </sheetView>
  </sheetViews>
  <sheetFormatPr defaultRowHeight="14.5"/>
  <sheetData>
    <row r="1" spans="2:13" ht="15" thickBot="1"/>
    <row r="2" spans="2:13" ht="14.5" customHeight="1">
      <c r="B2" s="48" t="s">
        <v>161</v>
      </c>
      <c r="C2" s="49"/>
      <c r="D2" s="49"/>
      <c r="E2" s="49"/>
      <c r="F2" s="49"/>
      <c r="G2" s="49"/>
      <c r="H2" s="49"/>
      <c r="I2" s="49"/>
      <c r="J2" s="49"/>
      <c r="K2" s="49"/>
      <c r="L2" s="50"/>
    </row>
    <row r="3" spans="2:13" ht="14.5" customHeight="1">
      <c r="B3" s="51"/>
      <c r="C3" s="52"/>
      <c r="D3" s="52"/>
      <c r="E3" s="52"/>
      <c r="F3" s="52"/>
      <c r="G3" s="52"/>
      <c r="H3" s="52"/>
      <c r="I3" s="52"/>
      <c r="J3" s="52"/>
      <c r="K3" s="52"/>
      <c r="L3" s="53"/>
    </row>
    <row r="4" spans="2:13" ht="14.5" customHeight="1">
      <c r="B4" s="51"/>
      <c r="C4" s="52"/>
      <c r="D4" s="52"/>
      <c r="E4" s="52"/>
      <c r="F4" s="52"/>
      <c r="G4" s="52"/>
      <c r="H4" s="52"/>
      <c r="I4" s="52"/>
      <c r="J4" s="52"/>
      <c r="K4" s="52"/>
      <c r="L4" s="53"/>
    </row>
    <row r="5" spans="2:13" ht="14.5" customHeight="1">
      <c r="B5" s="51"/>
      <c r="C5" s="52"/>
      <c r="D5" s="52"/>
      <c r="E5" s="52"/>
      <c r="F5" s="52"/>
      <c r="G5" s="52"/>
      <c r="H5" s="52"/>
      <c r="I5" s="52"/>
      <c r="J5" s="52"/>
      <c r="K5" s="52"/>
      <c r="L5" s="53"/>
    </row>
    <row r="6" spans="2:13" ht="14.5" customHeight="1">
      <c r="B6" s="51"/>
      <c r="C6" s="52"/>
      <c r="D6" s="52"/>
      <c r="E6" s="52"/>
      <c r="F6" s="52"/>
      <c r="G6" s="52"/>
      <c r="H6" s="52"/>
      <c r="I6" s="52"/>
      <c r="J6" s="52"/>
      <c r="K6" s="52"/>
      <c r="L6" s="53"/>
    </row>
    <row r="7" spans="2:13" ht="14.5" customHeight="1">
      <c r="B7" s="51"/>
      <c r="C7" s="52"/>
      <c r="D7" s="52"/>
      <c r="E7" s="52"/>
      <c r="F7" s="52"/>
      <c r="G7" s="52"/>
      <c r="H7" s="52"/>
      <c r="I7" s="52"/>
      <c r="J7" s="52"/>
      <c r="K7" s="52"/>
      <c r="L7" s="53"/>
    </row>
    <row r="8" spans="2:13" ht="14.5" customHeight="1" thickBot="1">
      <c r="B8" s="54"/>
      <c r="C8" s="55"/>
      <c r="D8" s="55"/>
      <c r="E8" s="55"/>
      <c r="F8" s="55"/>
      <c r="G8" s="55"/>
      <c r="H8" s="55"/>
      <c r="I8" s="55"/>
      <c r="J8" s="55"/>
      <c r="K8" s="55"/>
      <c r="L8" s="56"/>
    </row>
    <row r="9" spans="2:13" ht="14.5" customHeight="1">
      <c r="B9" s="57" t="s">
        <v>167</v>
      </c>
      <c r="C9" s="58"/>
      <c r="D9" s="58"/>
      <c r="E9" s="58"/>
      <c r="F9" s="58"/>
      <c r="G9" s="58"/>
      <c r="H9" s="58"/>
      <c r="I9" s="58"/>
      <c r="J9" s="58"/>
      <c r="K9" s="58"/>
      <c r="L9" s="59"/>
      <c r="M9" s="34"/>
    </row>
    <row r="10" spans="2:13">
      <c r="B10" s="60"/>
      <c r="C10" s="61"/>
      <c r="D10" s="61"/>
      <c r="E10" s="61"/>
      <c r="F10" s="61"/>
      <c r="G10" s="61"/>
      <c r="H10" s="61"/>
      <c r="I10" s="61"/>
      <c r="J10" s="61"/>
      <c r="K10" s="61"/>
      <c r="L10" s="62"/>
    </row>
    <row r="11" spans="2:13">
      <c r="B11" s="60"/>
      <c r="C11" s="61"/>
      <c r="D11" s="61"/>
      <c r="E11" s="61"/>
      <c r="F11" s="61"/>
      <c r="G11" s="61"/>
      <c r="H11" s="61"/>
      <c r="I11" s="61"/>
      <c r="J11" s="61"/>
      <c r="K11" s="61"/>
      <c r="L11" s="62"/>
    </row>
    <row r="12" spans="2:13">
      <c r="B12" s="60"/>
      <c r="C12" s="61"/>
      <c r="D12" s="61"/>
      <c r="E12" s="61"/>
      <c r="F12" s="61"/>
      <c r="G12" s="61"/>
      <c r="H12" s="61"/>
      <c r="I12" s="61"/>
      <c r="J12" s="61"/>
      <c r="K12" s="61"/>
      <c r="L12" s="62"/>
    </row>
    <row r="13" spans="2:13">
      <c r="B13" s="60"/>
      <c r="C13" s="61"/>
      <c r="D13" s="61"/>
      <c r="E13" s="61"/>
      <c r="F13" s="61"/>
      <c r="G13" s="61"/>
      <c r="H13" s="61"/>
      <c r="I13" s="61"/>
      <c r="J13" s="61"/>
      <c r="K13" s="61"/>
      <c r="L13" s="62"/>
    </row>
    <row r="14" spans="2:13">
      <c r="B14" s="60"/>
      <c r="C14" s="61"/>
      <c r="D14" s="61"/>
      <c r="E14" s="61"/>
      <c r="F14" s="61"/>
      <c r="G14" s="61"/>
      <c r="H14" s="61"/>
      <c r="I14" s="61"/>
      <c r="J14" s="61"/>
      <c r="K14" s="61"/>
      <c r="L14" s="62"/>
    </row>
    <row r="15" spans="2:13">
      <c r="B15" s="60"/>
      <c r="C15" s="61"/>
      <c r="D15" s="61"/>
      <c r="E15" s="61"/>
      <c r="F15" s="61"/>
      <c r="G15" s="61"/>
      <c r="H15" s="61"/>
      <c r="I15" s="61"/>
      <c r="J15" s="61"/>
      <c r="K15" s="61"/>
      <c r="L15" s="62"/>
    </row>
    <row r="16" spans="2:13">
      <c r="B16" s="60"/>
      <c r="C16" s="61"/>
      <c r="D16" s="61"/>
      <c r="E16" s="61"/>
      <c r="F16" s="61"/>
      <c r="G16" s="61"/>
      <c r="H16" s="61"/>
      <c r="I16" s="61"/>
      <c r="J16" s="61"/>
      <c r="K16" s="61"/>
      <c r="L16" s="62"/>
      <c r="M16" s="34"/>
    </row>
    <row r="17" spans="2:12">
      <c r="B17" s="60"/>
      <c r="C17" s="61"/>
      <c r="D17" s="61"/>
      <c r="E17" s="61"/>
      <c r="F17" s="61"/>
      <c r="G17" s="61"/>
      <c r="H17" s="61"/>
      <c r="I17" s="61"/>
      <c r="J17" s="61"/>
      <c r="K17" s="61"/>
      <c r="L17" s="62"/>
    </row>
    <row r="18" spans="2:12">
      <c r="B18" s="60"/>
      <c r="C18" s="61"/>
      <c r="D18" s="61"/>
      <c r="E18" s="61"/>
      <c r="F18" s="61"/>
      <c r="G18" s="61"/>
      <c r="H18" s="61"/>
      <c r="I18" s="61"/>
      <c r="J18" s="61"/>
      <c r="K18" s="61"/>
      <c r="L18" s="62"/>
    </row>
    <row r="19" spans="2:12">
      <c r="B19" s="60"/>
      <c r="C19" s="61"/>
      <c r="D19" s="61"/>
      <c r="E19" s="61"/>
      <c r="F19" s="61"/>
      <c r="G19" s="61"/>
      <c r="H19" s="61"/>
      <c r="I19" s="61"/>
      <c r="J19" s="61"/>
      <c r="K19" s="61"/>
      <c r="L19" s="62"/>
    </row>
    <row r="20" spans="2:12">
      <c r="B20" s="60"/>
      <c r="C20" s="61"/>
      <c r="D20" s="61"/>
      <c r="E20" s="61"/>
      <c r="F20" s="61"/>
      <c r="G20" s="61"/>
      <c r="H20" s="61"/>
      <c r="I20" s="61"/>
      <c r="J20" s="61"/>
      <c r="K20" s="61"/>
      <c r="L20" s="62"/>
    </row>
    <row r="21" spans="2:12">
      <c r="B21" s="60"/>
      <c r="C21" s="61"/>
      <c r="D21" s="61"/>
      <c r="E21" s="61"/>
      <c r="F21" s="61"/>
      <c r="G21" s="61"/>
      <c r="H21" s="61"/>
      <c r="I21" s="61"/>
      <c r="J21" s="61"/>
      <c r="K21" s="61"/>
      <c r="L21" s="62"/>
    </row>
    <row r="22" spans="2:12">
      <c r="B22" s="60"/>
      <c r="C22" s="61"/>
      <c r="D22" s="61"/>
      <c r="E22" s="61"/>
      <c r="F22" s="61"/>
      <c r="G22" s="61"/>
      <c r="H22" s="61"/>
      <c r="I22" s="61"/>
      <c r="J22" s="61"/>
      <c r="K22" s="61"/>
      <c r="L22" s="62"/>
    </row>
    <row r="23" spans="2:12">
      <c r="B23" s="60"/>
      <c r="C23" s="61"/>
      <c r="D23" s="61"/>
      <c r="E23" s="61"/>
      <c r="F23" s="61"/>
      <c r="G23" s="61"/>
      <c r="H23" s="61"/>
      <c r="I23" s="61"/>
      <c r="J23" s="61"/>
      <c r="K23" s="61"/>
      <c r="L23" s="62"/>
    </row>
    <row r="24" spans="2:12">
      <c r="B24" s="60"/>
      <c r="C24" s="61"/>
      <c r="D24" s="61"/>
      <c r="E24" s="61"/>
      <c r="F24" s="61"/>
      <c r="G24" s="61"/>
      <c r="H24" s="61"/>
      <c r="I24" s="61"/>
      <c r="J24" s="61"/>
      <c r="K24" s="61"/>
      <c r="L24" s="62"/>
    </row>
    <row r="25" spans="2:12">
      <c r="B25" s="60"/>
      <c r="C25" s="61"/>
      <c r="D25" s="61"/>
      <c r="E25" s="61"/>
      <c r="F25" s="61"/>
      <c r="G25" s="61"/>
      <c r="H25" s="61"/>
      <c r="I25" s="61"/>
      <c r="J25" s="61"/>
      <c r="K25" s="61"/>
      <c r="L25" s="62"/>
    </row>
    <row r="26" spans="2:12">
      <c r="B26" s="60"/>
      <c r="C26" s="61"/>
      <c r="D26" s="61"/>
      <c r="E26" s="61"/>
      <c r="F26" s="61"/>
      <c r="G26" s="61"/>
      <c r="H26" s="61"/>
      <c r="I26" s="61"/>
      <c r="J26" s="61"/>
      <c r="K26" s="61"/>
      <c r="L26" s="62"/>
    </row>
    <row r="27" spans="2:12">
      <c r="B27" s="60"/>
      <c r="C27" s="61"/>
      <c r="D27" s="61"/>
      <c r="E27" s="61"/>
      <c r="F27" s="61"/>
      <c r="G27" s="61"/>
      <c r="H27" s="61"/>
      <c r="I27" s="61"/>
      <c r="J27" s="61"/>
      <c r="K27" s="61"/>
      <c r="L27" s="62"/>
    </row>
    <row r="28" spans="2:12">
      <c r="B28" s="60"/>
      <c r="C28" s="61"/>
      <c r="D28" s="61"/>
      <c r="E28" s="61"/>
      <c r="F28" s="61"/>
      <c r="G28" s="61"/>
      <c r="H28" s="61"/>
      <c r="I28" s="61"/>
      <c r="J28" s="61"/>
      <c r="K28" s="61"/>
      <c r="L28" s="62"/>
    </row>
    <row r="29" spans="2:12">
      <c r="B29" s="60"/>
      <c r="C29" s="61"/>
      <c r="D29" s="61"/>
      <c r="E29" s="61"/>
      <c r="F29" s="61"/>
      <c r="G29" s="61"/>
      <c r="H29" s="61"/>
      <c r="I29" s="61"/>
      <c r="J29" s="61"/>
      <c r="K29" s="61"/>
      <c r="L29" s="62"/>
    </row>
    <row r="30" spans="2:12">
      <c r="B30" s="60"/>
      <c r="C30" s="61"/>
      <c r="D30" s="61"/>
      <c r="E30" s="61"/>
      <c r="F30" s="61"/>
      <c r="G30" s="61"/>
      <c r="H30" s="61"/>
      <c r="I30" s="61"/>
      <c r="J30" s="61"/>
      <c r="K30" s="61"/>
      <c r="L30" s="62"/>
    </row>
    <row r="31" spans="2:12">
      <c r="B31" s="60"/>
      <c r="C31" s="61"/>
      <c r="D31" s="61"/>
      <c r="E31" s="61"/>
      <c r="F31" s="61"/>
      <c r="G31" s="61"/>
      <c r="H31" s="61"/>
      <c r="I31" s="61"/>
      <c r="J31" s="61"/>
      <c r="K31" s="61"/>
      <c r="L31" s="62"/>
    </row>
    <row r="32" spans="2:12">
      <c r="B32" s="60"/>
      <c r="C32" s="61"/>
      <c r="D32" s="61"/>
      <c r="E32" s="61"/>
      <c r="F32" s="61"/>
      <c r="G32" s="61"/>
      <c r="H32" s="61"/>
      <c r="I32" s="61"/>
      <c r="J32" s="61"/>
      <c r="K32" s="61"/>
      <c r="L32" s="62"/>
    </row>
    <row r="33" spans="2:12">
      <c r="B33" s="60"/>
      <c r="C33" s="61"/>
      <c r="D33" s="61"/>
      <c r="E33" s="61"/>
      <c r="F33" s="61"/>
      <c r="G33" s="61"/>
      <c r="H33" s="61"/>
      <c r="I33" s="61"/>
      <c r="J33" s="61"/>
      <c r="K33" s="61"/>
      <c r="L33" s="62"/>
    </row>
    <row r="34" spans="2:12">
      <c r="B34" s="60"/>
      <c r="C34" s="61"/>
      <c r="D34" s="61"/>
      <c r="E34" s="61"/>
      <c r="F34" s="61"/>
      <c r="G34" s="61"/>
      <c r="H34" s="61"/>
      <c r="I34" s="61"/>
      <c r="J34" s="61"/>
      <c r="K34" s="61"/>
      <c r="L34" s="62"/>
    </row>
    <row r="35" spans="2:12">
      <c r="B35" s="60"/>
      <c r="C35" s="61"/>
      <c r="D35" s="61"/>
      <c r="E35" s="61"/>
      <c r="F35" s="61"/>
      <c r="G35" s="61"/>
      <c r="H35" s="61"/>
      <c r="I35" s="61"/>
      <c r="J35" s="61"/>
      <c r="K35" s="61"/>
      <c r="L35" s="62"/>
    </row>
    <row r="36" spans="2:12">
      <c r="B36" s="60"/>
      <c r="C36" s="61"/>
      <c r="D36" s="61"/>
      <c r="E36" s="61"/>
      <c r="F36" s="61"/>
      <c r="G36" s="61"/>
      <c r="H36" s="61"/>
      <c r="I36" s="61"/>
      <c r="J36" s="61"/>
      <c r="K36" s="61"/>
      <c r="L36" s="62"/>
    </row>
    <row r="37" spans="2:12" ht="15" thickBot="1">
      <c r="B37" s="63"/>
      <c r="C37" s="64"/>
      <c r="D37" s="64"/>
      <c r="E37" s="64"/>
      <c r="F37" s="64"/>
      <c r="G37" s="64"/>
      <c r="H37" s="64"/>
      <c r="I37" s="64"/>
      <c r="J37" s="64"/>
      <c r="K37" s="64"/>
      <c r="L37" s="65"/>
    </row>
    <row r="38" spans="2:12" ht="15" thickBot="1"/>
    <row r="39" spans="2:12">
      <c r="B39" s="39" t="s">
        <v>163</v>
      </c>
      <c r="C39" s="40"/>
      <c r="D39" s="40"/>
      <c r="E39" s="40"/>
      <c r="F39" s="40"/>
      <c r="G39" s="40"/>
      <c r="H39" s="40"/>
      <c r="I39" s="40"/>
      <c r="J39" s="40"/>
      <c r="K39" s="40"/>
      <c r="L39" s="41"/>
    </row>
    <row r="40" spans="2:12">
      <c r="B40" s="42"/>
      <c r="C40" s="43"/>
      <c r="D40" s="43"/>
      <c r="E40" s="43"/>
      <c r="F40" s="43"/>
      <c r="G40" s="43"/>
      <c r="H40" s="43"/>
      <c r="I40" s="43"/>
      <c r="J40" s="43"/>
      <c r="K40" s="43"/>
      <c r="L40" s="44"/>
    </row>
    <row r="41" spans="2:12">
      <c r="B41" s="42"/>
      <c r="C41" s="43"/>
      <c r="D41" s="43"/>
      <c r="E41" s="43"/>
      <c r="F41" s="43"/>
      <c r="G41" s="43"/>
      <c r="H41" s="43"/>
      <c r="I41" s="43"/>
      <c r="J41" s="43"/>
      <c r="K41" s="43"/>
      <c r="L41" s="44"/>
    </row>
    <row r="42" spans="2:12">
      <c r="B42" s="42"/>
      <c r="C42" s="43"/>
      <c r="D42" s="43"/>
      <c r="E42" s="43"/>
      <c r="F42" s="43"/>
      <c r="G42" s="43"/>
      <c r="H42" s="43"/>
      <c r="I42" s="43"/>
      <c r="J42" s="43"/>
      <c r="K42" s="43"/>
      <c r="L42" s="44"/>
    </row>
    <row r="43" spans="2:12">
      <c r="B43" s="42"/>
      <c r="C43" s="43"/>
      <c r="D43" s="43"/>
      <c r="E43" s="43"/>
      <c r="F43" s="43"/>
      <c r="G43" s="43"/>
      <c r="H43" s="43"/>
      <c r="I43" s="43"/>
      <c r="J43" s="43"/>
      <c r="K43" s="43"/>
      <c r="L43" s="44"/>
    </row>
    <row r="44" spans="2:12">
      <c r="B44" s="42"/>
      <c r="C44" s="43"/>
      <c r="D44" s="43"/>
      <c r="E44" s="43"/>
      <c r="F44" s="43"/>
      <c r="G44" s="43"/>
      <c r="H44" s="43"/>
      <c r="I44" s="43"/>
      <c r="J44" s="43"/>
      <c r="K44" s="43"/>
      <c r="L44" s="44"/>
    </row>
    <row r="45" spans="2:12">
      <c r="B45" s="42"/>
      <c r="C45" s="43"/>
      <c r="D45" s="43"/>
      <c r="E45" s="43"/>
      <c r="F45" s="43"/>
      <c r="G45" s="43"/>
      <c r="H45" s="43"/>
      <c r="I45" s="43"/>
      <c r="J45" s="43"/>
      <c r="K45" s="43"/>
      <c r="L45" s="44"/>
    </row>
    <row r="46" spans="2:12">
      <c r="B46" s="42"/>
      <c r="C46" s="43"/>
      <c r="D46" s="43"/>
      <c r="E46" s="43"/>
      <c r="F46" s="43"/>
      <c r="G46" s="43"/>
      <c r="H46" s="43"/>
      <c r="I46" s="43"/>
      <c r="J46" s="43"/>
      <c r="K46" s="43"/>
      <c r="L46" s="44"/>
    </row>
    <row r="47" spans="2:12">
      <c r="B47" s="42"/>
      <c r="C47" s="43"/>
      <c r="D47" s="43"/>
      <c r="E47" s="43"/>
      <c r="F47" s="43"/>
      <c r="G47" s="43"/>
      <c r="H47" s="43"/>
      <c r="I47" s="43"/>
      <c r="J47" s="43"/>
      <c r="K47" s="43"/>
      <c r="L47" s="44"/>
    </row>
    <row r="48" spans="2:12">
      <c r="B48" s="42"/>
      <c r="C48" s="43"/>
      <c r="D48" s="43"/>
      <c r="E48" s="43"/>
      <c r="F48" s="43"/>
      <c r="G48" s="43"/>
      <c r="H48" s="43"/>
      <c r="I48" s="43"/>
      <c r="J48" s="43"/>
      <c r="K48" s="43"/>
      <c r="L48" s="44"/>
    </row>
    <row r="49" spans="2:12">
      <c r="B49" s="42"/>
      <c r="C49" s="43"/>
      <c r="D49" s="43"/>
      <c r="E49" s="43"/>
      <c r="F49" s="43"/>
      <c r="G49" s="43"/>
      <c r="H49" s="43"/>
      <c r="I49" s="43"/>
      <c r="J49" s="43"/>
      <c r="K49" s="43"/>
      <c r="L49" s="44"/>
    </row>
    <row r="50" spans="2:12">
      <c r="B50" s="42"/>
      <c r="C50" s="43"/>
      <c r="D50" s="43"/>
      <c r="E50" s="43"/>
      <c r="F50" s="43"/>
      <c r="G50" s="43"/>
      <c r="H50" s="43"/>
      <c r="I50" s="43"/>
      <c r="J50" s="43"/>
      <c r="K50" s="43"/>
      <c r="L50" s="44"/>
    </row>
    <row r="51" spans="2:12">
      <c r="B51" s="42"/>
      <c r="C51" s="43"/>
      <c r="D51" s="43"/>
      <c r="E51" s="43"/>
      <c r="F51" s="43"/>
      <c r="G51" s="43"/>
      <c r="H51" s="43"/>
      <c r="I51" s="43"/>
      <c r="J51" s="43"/>
      <c r="K51" s="43"/>
      <c r="L51" s="44"/>
    </row>
    <row r="52" spans="2:12">
      <c r="B52" s="42"/>
      <c r="C52" s="43"/>
      <c r="D52" s="43"/>
      <c r="E52" s="43"/>
      <c r="F52" s="43"/>
      <c r="G52" s="43"/>
      <c r="H52" s="43"/>
      <c r="I52" s="43"/>
      <c r="J52" s="43"/>
      <c r="K52" s="43"/>
      <c r="L52" s="44"/>
    </row>
    <row r="53" spans="2:12">
      <c r="B53" s="42"/>
      <c r="C53" s="43"/>
      <c r="D53" s="43"/>
      <c r="E53" s="43"/>
      <c r="F53" s="43"/>
      <c r="G53" s="43"/>
      <c r="H53" s="43"/>
      <c r="I53" s="43"/>
      <c r="J53" s="43"/>
      <c r="K53" s="43"/>
      <c r="L53" s="44"/>
    </row>
    <row r="54" spans="2:12">
      <c r="B54" s="42"/>
      <c r="C54" s="43"/>
      <c r="D54" s="43"/>
      <c r="E54" s="43"/>
      <c r="F54" s="43"/>
      <c r="G54" s="43"/>
      <c r="H54" s="43"/>
      <c r="I54" s="43"/>
      <c r="J54" s="43"/>
      <c r="K54" s="43"/>
      <c r="L54" s="44"/>
    </row>
    <row r="55" spans="2:12">
      <c r="B55" s="42"/>
      <c r="C55" s="43"/>
      <c r="D55" s="43"/>
      <c r="E55" s="43"/>
      <c r="F55" s="43"/>
      <c r="G55" s="43"/>
      <c r="H55" s="43"/>
      <c r="I55" s="43"/>
      <c r="J55" s="43"/>
      <c r="K55" s="43"/>
      <c r="L55" s="44"/>
    </row>
    <row r="56" spans="2:12">
      <c r="B56" s="42"/>
      <c r="C56" s="43"/>
      <c r="D56" s="43"/>
      <c r="E56" s="43"/>
      <c r="F56" s="43"/>
      <c r="G56" s="43"/>
      <c r="H56" s="43"/>
      <c r="I56" s="43"/>
      <c r="J56" s="43"/>
      <c r="K56" s="43"/>
      <c r="L56" s="44"/>
    </row>
    <row r="57" spans="2:12">
      <c r="B57" s="42"/>
      <c r="C57" s="43"/>
      <c r="D57" s="43"/>
      <c r="E57" s="43"/>
      <c r="F57" s="43"/>
      <c r="G57" s="43"/>
      <c r="H57" s="43"/>
      <c r="I57" s="43"/>
      <c r="J57" s="43"/>
      <c r="K57" s="43"/>
      <c r="L57" s="44"/>
    </row>
    <row r="58" spans="2:12">
      <c r="B58" s="42"/>
      <c r="C58" s="43"/>
      <c r="D58" s="43"/>
      <c r="E58" s="43"/>
      <c r="F58" s="43"/>
      <c r="G58" s="43"/>
      <c r="H58" s="43"/>
      <c r="I58" s="43"/>
      <c r="J58" s="43"/>
      <c r="K58" s="43"/>
      <c r="L58" s="44"/>
    </row>
    <row r="59" spans="2:12">
      <c r="B59" s="42"/>
      <c r="C59" s="43"/>
      <c r="D59" s="43"/>
      <c r="E59" s="43"/>
      <c r="F59" s="43"/>
      <c r="G59" s="43"/>
      <c r="H59" s="43"/>
      <c r="I59" s="43"/>
      <c r="J59" s="43"/>
      <c r="K59" s="43"/>
      <c r="L59" s="44"/>
    </row>
    <row r="60" spans="2:12">
      <c r="B60" s="42"/>
      <c r="C60" s="43"/>
      <c r="D60" s="43"/>
      <c r="E60" s="43"/>
      <c r="F60" s="43"/>
      <c r="G60" s="43"/>
      <c r="H60" s="43"/>
      <c r="I60" s="43"/>
      <c r="J60" s="43"/>
      <c r="K60" s="43"/>
      <c r="L60" s="44"/>
    </row>
    <row r="61" spans="2:12">
      <c r="B61" s="42"/>
      <c r="C61" s="43"/>
      <c r="D61" s="43"/>
      <c r="E61" s="43"/>
      <c r="F61" s="43"/>
      <c r="G61" s="43"/>
      <c r="H61" s="43"/>
      <c r="I61" s="43"/>
      <c r="J61" s="43"/>
      <c r="K61" s="43"/>
      <c r="L61" s="44"/>
    </row>
    <row r="62" spans="2:12">
      <c r="B62" s="42"/>
      <c r="C62" s="43"/>
      <c r="D62" s="43"/>
      <c r="E62" s="43"/>
      <c r="F62" s="43"/>
      <c r="G62" s="43"/>
      <c r="H62" s="43"/>
      <c r="I62" s="43"/>
      <c r="J62" s="43"/>
      <c r="K62" s="43"/>
      <c r="L62" s="44"/>
    </row>
    <row r="63" spans="2:12">
      <c r="B63" s="42"/>
      <c r="C63" s="43"/>
      <c r="D63" s="43"/>
      <c r="E63" s="43"/>
      <c r="F63" s="43"/>
      <c r="G63" s="43"/>
      <c r="H63" s="43"/>
      <c r="I63" s="43"/>
      <c r="J63" s="43"/>
      <c r="K63" s="43"/>
      <c r="L63" s="44"/>
    </row>
    <row r="64" spans="2:12">
      <c r="B64" s="42"/>
      <c r="C64" s="43"/>
      <c r="D64" s="43"/>
      <c r="E64" s="43"/>
      <c r="F64" s="43"/>
      <c r="G64" s="43"/>
      <c r="H64" s="43"/>
      <c r="I64" s="43"/>
      <c r="J64" s="43"/>
      <c r="K64" s="43"/>
      <c r="L64" s="44"/>
    </row>
    <row r="65" spans="2:12">
      <c r="B65" s="42"/>
      <c r="C65" s="43"/>
      <c r="D65" s="43"/>
      <c r="E65" s="43"/>
      <c r="F65" s="43"/>
      <c r="G65" s="43"/>
      <c r="H65" s="43"/>
      <c r="I65" s="43"/>
      <c r="J65" s="43"/>
      <c r="K65" s="43"/>
      <c r="L65" s="44"/>
    </row>
    <row r="66" spans="2:12">
      <c r="B66" s="42"/>
      <c r="C66" s="43"/>
      <c r="D66" s="43"/>
      <c r="E66" s="43"/>
      <c r="F66" s="43"/>
      <c r="G66" s="43"/>
      <c r="H66" s="43"/>
      <c r="I66" s="43"/>
      <c r="J66" s="43"/>
      <c r="K66" s="43"/>
      <c r="L66" s="44"/>
    </row>
    <row r="67" spans="2:12">
      <c r="B67" s="42"/>
      <c r="C67" s="43"/>
      <c r="D67" s="43"/>
      <c r="E67" s="43"/>
      <c r="F67" s="43"/>
      <c r="G67" s="43"/>
      <c r="H67" s="43"/>
      <c r="I67" s="43"/>
      <c r="J67" s="43"/>
      <c r="K67" s="43"/>
      <c r="L67" s="44"/>
    </row>
    <row r="68" spans="2:12">
      <c r="B68" s="42"/>
      <c r="C68" s="43"/>
      <c r="D68" s="43"/>
      <c r="E68" s="43"/>
      <c r="F68" s="43"/>
      <c r="G68" s="43"/>
      <c r="H68" s="43"/>
      <c r="I68" s="43"/>
      <c r="J68" s="43"/>
      <c r="K68" s="43"/>
      <c r="L68" s="44"/>
    </row>
    <row r="69" spans="2:12">
      <c r="B69" s="42"/>
      <c r="C69" s="43"/>
      <c r="D69" s="43"/>
      <c r="E69" s="43"/>
      <c r="F69" s="43"/>
      <c r="G69" s="43"/>
      <c r="H69" s="43"/>
      <c r="I69" s="43"/>
      <c r="J69" s="43"/>
      <c r="K69" s="43"/>
      <c r="L69" s="44"/>
    </row>
    <row r="70" spans="2:12">
      <c r="B70" s="42"/>
      <c r="C70" s="43"/>
      <c r="D70" s="43"/>
      <c r="E70" s="43"/>
      <c r="F70" s="43"/>
      <c r="G70" s="43"/>
      <c r="H70" s="43"/>
      <c r="I70" s="43"/>
      <c r="J70" s="43"/>
      <c r="K70" s="43"/>
      <c r="L70" s="44"/>
    </row>
    <row r="71" spans="2:12">
      <c r="B71" s="42"/>
      <c r="C71" s="43"/>
      <c r="D71" s="43"/>
      <c r="E71" s="43"/>
      <c r="F71" s="43"/>
      <c r="G71" s="43"/>
      <c r="H71" s="43"/>
      <c r="I71" s="43"/>
      <c r="J71" s="43"/>
      <c r="K71" s="43"/>
      <c r="L71" s="44"/>
    </row>
    <row r="72" spans="2:12">
      <c r="B72" s="42"/>
      <c r="C72" s="43"/>
      <c r="D72" s="43"/>
      <c r="E72" s="43"/>
      <c r="F72" s="43"/>
      <c r="G72" s="43"/>
      <c r="H72" s="43"/>
      <c r="I72" s="43"/>
      <c r="J72" s="43"/>
      <c r="K72" s="43"/>
      <c r="L72" s="44"/>
    </row>
    <row r="73" spans="2:12">
      <c r="B73" s="42"/>
      <c r="C73" s="43"/>
      <c r="D73" s="43"/>
      <c r="E73" s="43"/>
      <c r="F73" s="43"/>
      <c r="G73" s="43"/>
      <c r="H73" s="43"/>
      <c r="I73" s="43"/>
      <c r="J73" s="43"/>
      <c r="K73" s="43"/>
      <c r="L73" s="44"/>
    </row>
    <row r="74" spans="2:12">
      <c r="B74" s="42"/>
      <c r="C74" s="43"/>
      <c r="D74" s="43"/>
      <c r="E74" s="43"/>
      <c r="F74" s="43"/>
      <c r="G74" s="43"/>
      <c r="H74" s="43"/>
      <c r="I74" s="43"/>
      <c r="J74" s="43"/>
      <c r="K74" s="43"/>
      <c r="L74" s="44"/>
    </row>
    <row r="75" spans="2:12">
      <c r="B75" s="42"/>
      <c r="C75" s="43"/>
      <c r="D75" s="43"/>
      <c r="E75" s="43"/>
      <c r="F75" s="43"/>
      <c r="G75" s="43"/>
      <c r="H75" s="43"/>
      <c r="I75" s="43"/>
      <c r="J75" s="43"/>
      <c r="K75" s="43"/>
      <c r="L75" s="44"/>
    </row>
    <row r="76" spans="2:12">
      <c r="B76" s="42"/>
      <c r="C76" s="43"/>
      <c r="D76" s="43"/>
      <c r="E76" s="43"/>
      <c r="F76" s="43"/>
      <c r="G76" s="43"/>
      <c r="H76" s="43"/>
      <c r="I76" s="43"/>
      <c r="J76" s="43"/>
      <c r="K76" s="43"/>
      <c r="L76" s="44"/>
    </row>
    <row r="77" spans="2:12">
      <c r="B77" s="42"/>
      <c r="C77" s="43"/>
      <c r="D77" s="43"/>
      <c r="E77" s="43"/>
      <c r="F77" s="43"/>
      <c r="G77" s="43"/>
      <c r="H77" s="43"/>
      <c r="I77" s="43"/>
      <c r="J77" s="43"/>
      <c r="K77" s="43"/>
      <c r="L77" s="44"/>
    </row>
    <row r="78" spans="2:12">
      <c r="B78" s="42"/>
      <c r="C78" s="43"/>
      <c r="D78" s="43"/>
      <c r="E78" s="43"/>
      <c r="F78" s="43"/>
      <c r="G78" s="43"/>
      <c r="H78" s="43"/>
      <c r="I78" s="43"/>
      <c r="J78" s="43"/>
      <c r="K78" s="43"/>
      <c r="L78" s="44"/>
    </row>
    <row r="79" spans="2:12">
      <c r="B79" s="42"/>
      <c r="C79" s="43"/>
      <c r="D79" s="43"/>
      <c r="E79" s="43"/>
      <c r="F79" s="43"/>
      <c r="G79" s="43"/>
      <c r="H79" s="43"/>
      <c r="I79" s="43"/>
      <c r="J79" s="43"/>
      <c r="K79" s="43"/>
      <c r="L79" s="44"/>
    </row>
    <row r="80" spans="2:12">
      <c r="B80" s="42"/>
      <c r="C80" s="43"/>
      <c r="D80" s="43"/>
      <c r="E80" s="43"/>
      <c r="F80" s="43"/>
      <c r="G80" s="43"/>
      <c r="H80" s="43"/>
      <c r="I80" s="43"/>
      <c r="J80" s="43"/>
      <c r="K80" s="43"/>
      <c r="L80" s="44"/>
    </row>
    <row r="81" spans="2:12">
      <c r="B81" s="42"/>
      <c r="C81" s="43"/>
      <c r="D81" s="43"/>
      <c r="E81" s="43"/>
      <c r="F81" s="43"/>
      <c r="G81" s="43"/>
      <c r="H81" s="43"/>
      <c r="I81" s="43"/>
      <c r="J81" s="43"/>
      <c r="K81" s="43"/>
      <c r="L81" s="44"/>
    </row>
    <row r="82" spans="2:12">
      <c r="B82" s="42"/>
      <c r="C82" s="43"/>
      <c r="D82" s="43"/>
      <c r="E82" s="43"/>
      <c r="F82" s="43"/>
      <c r="G82" s="43"/>
      <c r="H82" s="43"/>
      <c r="I82" s="43"/>
      <c r="J82" s="43"/>
      <c r="K82" s="43"/>
      <c r="L82" s="44"/>
    </row>
    <row r="83" spans="2:12">
      <c r="B83" s="42"/>
      <c r="C83" s="43"/>
      <c r="D83" s="43"/>
      <c r="E83" s="43"/>
      <c r="F83" s="43"/>
      <c r="G83" s="43"/>
      <c r="H83" s="43"/>
      <c r="I83" s="43"/>
      <c r="J83" s="43"/>
      <c r="K83" s="43"/>
      <c r="L83" s="44"/>
    </row>
    <row r="84" spans="2:12">
      <c r="B84" s="42"/>
      <c r="C84" s="43"/>
      <c r="D84" s="43"/>
      <c r="E84" s="43"/>
      <c r="F84" s="43"/>
      <c r="G84" s="43"/>
      <c r="H84" s="43"/>
      <c r="I84" s="43"/>
      <c r="J84" s="43"/>
      <c r="K84" s="43"/>
      <c r="L84" s="44"/>
    </row>
    <row r="85" spans="2:12">
      <c r="B85" s="42"/>
      <c r="C85" s="43"/>
      <c r="D85" s="43"/>
      <c r="E85" s="43"/>
      <c r="F85" s="43"/>
      <c r="G85" s="43"/>
      <c r="H85" s="43"/>
      <c r="I85" s="43"/>
      <c r="J85" s="43"/>
      <c r="K85" s="43"/>
      <c r="L85" s="44"/>
    </row>
    <row r="86" spans="2:12">
      <c r="B86" s="42"/>
      <c r="C86" s="43"/>
      <c r="D86" s="43"/>
      <c r="E86" s="43"/>
      <c r="F86" s="43"/>
      <c r="G86" s="43"/>
      <c r="H86" s="43"/>
      <c r="I86" s="43"/>
      <c r="J86" s="43"/>
      <c r="K86" s="43"/>
      <c r="L86" s="44"/>
    </row>
    <row r="87" spans="2:12">
      <c r="B87" s="42"/>
      <c r="C87" s="43"/>
      <c r="D87" s="43"/>
      <c r="E87" s="43"/>
      <c r="F87" s="43"/>
      <c r="G87" s="43"/>
      <c r="H87" s="43"/>
      <c r="I87" s="43"/>
      <c r="J87" s="43"/>
      <c r="K87" s="43"/>
      <c r="L87" s="44"/>
    </row>
    <row r="88" spans="2:12">
      <c r="B88" s="42"/>
      <c r="C88" s="43"/>
      <c r="D88" s="43"/>
      <c r="E88" s="43"/>
      <c r="F88" s="43"/>
      <c r="G88" s="43"/>
      <c r="H88" s="43"/>
      <c r="I88" s="43"/>
      <c r="J88" s="43"/>
      <c r="K88" s="43"/>
      <c r="L88" s="44"/>
    </row>
    <row r="89" spans="2:12">
      <c r="B89" s="42"/>
      <c r="C89" s="43"/>
      <c r="D89" s="43"/>
      <c r="E89" s="43"/>
      <c r="F89" s="43"/>
      <c r="G89" s="43"/>
      <c r="H89" s="43"/>
      <c r="I89" s="43"/>
      <c r="J89" s="43"/>
      <c r="K89" s="43"/>
      <c r="L89" s="44"/>
    </row>
    <row r="90" spans="2:12">
      <c r="B90" s="42"/>
      <c r="C90" s="43"/>
      <c r="D90" s="43"/>
      <c r="E90" s="43"/>
      <c r="F90" s="43"/>
      <c r="G90" s="43"/>
      <c r="H90" s="43"/>
      <c r="I90" s="43"/>
      <c r="J90" s="43"/>
      <c r="K90" s="43"/>
      <c r="L90" s="44"/>
    </row>
    <row r="91" spans="2:12">
      <c r="B91" s="42"/>
      <c r="C91" s="43"/>
      <c r="D91" s="43"/>
      <c r="E91" s="43"/>
      <c r="F91" s="43"/>
      <c r="G91" s="43"/>
      <c r="H91" s="43"/>
      <c r="I91" s="43"/>
      <c r="J91" s="43"/>
      <c r="K91" s="43"/>
      <c r="L91" s="44"/>
    </row>
    <row r="92" spans="2:12">
      <c r="B92" s="42"/>
      <c r="C92" s="43"/>
      <c r="D92" s="43"/>
      <c r="E92" s="43"/>
      <c r="F92" s="43"/>
      <c r="G92" s="43"/>
      <c r="H92" s="43"/>
      <c r="I92" s="43"/>
      <c r="J92" s="43"/>
      <c r="K92" s="43"/>
      <c r="L92" s="44"/>
    </row>
    <row r="93" spans="2:12">
      <c r="B93" s="42"/>
      <c r="C93" s="43"/>
      <c r="D93" s="43"/>
      <c r="E93" s="43"/>
      <c r="F93" s="43"/>
      <c r="G93" s="43"/>
      <c r="H93" s="43"/>
      <c r="I93" s="43"/>
      <c r="J93" s="43"/>
      <c r="K93" s="43"/>
      <c r="L93" s="44"/>
    </row>
    <row r="94" spans="2:12">
      <c r="B94" s="42"/>
      <c r="C94" s="43"/>
      <c r="D94" s="43"/>
      <c r="E94" s="43"/>
      <c r="F94" s="43"/>
      <c r="G94" s="43"/>
      <c r="H94" s="43"/>
      <c r="I94" s="43"/>
      <c r="J94" s="43"/>
      <c r="K94" s="43"/>
      <c r="L94" s="44"/>
    </row>
    <row r="95" spans="2:12">
      <c r="B95" s="42"/>
      <c r="C95" s="43"/>
      <c r="D95" s="43"/>
      <c r="E95" s="43"/>
      <c r="F95" s="43"/>
      <c r="G95" s="43"/>
      <c r="H95" s="43"/>
      <c r="I95" s="43"/>
      <c r="J95" s="43"/>
      <c r="K95" s="43"/>
      <c r="L95" s="44"/>
    </row>
    <row r="96" spans="2:12" ht="15" thickBot="1">
      <c r="B96" s="45"/>
      <c r="C96" s="46"/>
      <c r="D96" s="46"/>
      <c r="E96" s="46"/>
      <c r="F96" s="46"/>
      <c r="G96" s="46"/>
      <c r="H96" s="46"/>
      <c r="I96" s="46"/>
      <c r="J96" s="46"/>
      <c r="K96" s="46"/>
      <c r="L96" s="47"/>
    </row>
    <row r="98" spans="2:4">
      <c r="B98" s="84" t="s">
        <v>168</v>
      </c>
      <c r="C98" s="84"/>
      <c r="D98" s="84"/>
    </row>
  </sheetData>
  <mergeCells count="4">
    <mergeCell ref="B39:L96"/>
    <mergeCell ref="B2:L8"/>
    <mergeCell ref="B9:L37"/>
    <mergeCell ref="B98:D9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6C9E4-3F90-4397-BF16-058848F3D5CB}">
  <dimension ref="A1:F37"/>
  <sheetViews>
    <sheetView workbookViewId="0">
      <selection activeCell="H24" sqref="H24"/>
    </sheetView>
  </sheetViews>
  <sheetFormatPr defaultRowHeight="14.5"/>
  <cols>
    <col min="1" max="1" width="37.81640625" customWidth="1"/>
  </cols>
  <sheetData>
    <row r="1" spans="1:6" ht="15" thickBot="1">
      <c r="A1" s="66" t="s">
        <v>9</v>
      </c>
      <c r="B1" s="67"/>
      <c r="C1" s="67"/>
      <c r="D1" s="67"/>
      <c r="E1" s="68"/>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2.4</v>
      </c>
      <c r="C11" s="31">
        <v>2.4</v>
      </c>
    </row>
    <row r="12" spans="1:6">
      <c r="A12" t="s">
        <v>93</v>
      </c>
      <c r="B12" s="7">
        <v>2.4</v>
      </c>
      <c r="C12" s="7">
        <v>2.4</v>
      </c>
    </row>
    <row r="13" spans="1:6">
      <c r="A13" s="12" t="s">
        <v>94</v>
      </c>
      <c r="B13" s="31">
        <v>4.4000000000000004</v>
      </c>
      <c r="C13" s="31">
        <v>7</v>
      </c>
    </row>
    <row r="14" spans="1:6">
      <c r="A14" t="s">
        <v>95</v>
      </c>
      <c r="B14" s="7">
        <v>1</v>
      </c>
      <c r="C14" s="7">
        <v>1.6</v>
      </c>
    </row>
    <row r="15" spans="1:6">
      <c r="A15" t="s">
        <v>96</v>
      </c>
      <c r="B15" s="7">
        <v>1</v>
      </c>
      <c r="C15" s="32">
        <v>1.4</v>
      </c>
    </row>
    <row r="16" spans="1:6">
      <c r="A16" t="s">
        <v>97</v>
      </c>
      <c r="B16" s="7">
        <v>1.4</v>
      </c>
      <c r="C16" s="32">
        <v>3</v>
      </c>
    </row>
    <row r="17" spans="1:3">
      <c r="A17" t="s">
        <v>98</v>
      </c>
      <c r="B17" s="7">
        <v>1</v>
      </c>
      <c r="C17" s="32">
        <v>1</v>
      </c>
    </row>
    <row r="18" spans="1:3">
      <c r="A18" s="12" t="s">
        <v>99</v>
      </c>
      <c r="B18" s="31">
        <v>0.2</v>
      </c>
      <c r="C18" s="31">
        <v>2.2000000000000002</v>
      </c>
    </row>
    <row r="19" spans="1:3">
      <c r="A19" t="s">
        <v>100</v>
      </c>
      <c r="B19" s="7">
        <v>0</v>
      </c>
      <c r="C19" s="32">
        <v>0.2</v>
      </c>
    </row>
    <row r="20" spans="1:3">
      <c r="A20" t="s">
        <v>101</v>
      </c>
      <c r="B20" s="7">
        <v>0</v>
      </c>
      <c r="C20" s="32">
        <v>0.2</v>
      </c>
    </row>
    <row r="21" spans="1:3">
      <c r="A21" t="s">
        <v>102</v>
      </c>
      <c r="B21" s="7">
        <v>0.2</v>
      </c>
      <c r="C21" s="32">
        <v>0.8</v>
      </c>
    </row>
    <row r="22" spans="1:3">
      <c r="A22" t="s">
        <v>103</v>
      </c>
      <c r="B22" s="7">
        <v>0</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v>
      </c>
      <c r="C26" s="31">
        <v>0.8</v>
      </c>
    </row>
    <row r="27" spans="1:3">
      <c r="A27" t="s">
        <v>108</v>
      </c>
      <c r="B27" s="7">
        <v>0</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2</v>
      </c>
      <c r="C32" s="31">
        <v>1.8</v>
      </c>
    </row>
    <row r="33" spans="1:3">
      <c r="A33" t="s">
        <v>114</v>
      </c>
      <c r="B33" s="7">
        <v>0</v>
      </c>
      <c r="C33" s="7">
        <v>0.6</v>
      </c>
    </row>
    <row r="34" spans="1:3">
      <c r="A34" t="s">
        <v>115</v>
      </c>
      <c r="B34" s="7">
        <v>0.2</v>
      </c>
      <c r="C34" s="7">
        <v>0.6</v>
      </c>
    </row>
    <row r="35" spans="1:3">
      <c r="A35" t="s">
        <v>116</v>
      </c>
      <c r="B35" s="7">
        <v>0</v>
      </c>
      <c r="C35" s="7">
        <v>0.6</v>
      </c>
    </row>
    <row r="36" spans="1:3">
      <c r="B36" s="7"/>
      <c r="C36" s="7"/>
    </row>
    <row r="37" spans="1:3">
      <c r="A37" s="12" t="s">
        <v>156</v>
      </c>
      <c r="B37" s="31">
        <v>7.7</v>
      </c>
      <c r="C37" s="31">
        <v>20</v>
      </c>
    </row>
  </sheetData>
  <mergeCells count="1">
    <mergeCell ref="A1:E1"/>
  </mergeCells>
  <hyperlinks>
    <hyperlink ref="F2" r:id="rId1" xr:uid="{D049CDDE-FC85-4975-8F26-F5CD6D7A87A7}"/>
    <hyperlink ref="F3" location="'Data availability'!B7" display="You can read more about the company's data availability and engagement in the data validation process here." xr:uid="{08BC1A88-D3B0-4F34-8DB5-EEB65C7E9A1E}"/>
  </hyperlinks>
  <pageMargins left="0.7" right="0.7" top="0.75" bottom="0.75" header="0.3" footer="0.3"/>
  <pageSetup paperSize="9"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42064-F35C-4F02-8BF4-136C88F4E52D}">
  <dimension ref="A1:F37"/>
  <sheetViews>
    <sheetView workbookViewId="0">
      <selection activeCell="F3" sqref="F3"/>
    </sheetView>
  </sheetViews>
  <sheetFormatPr defaultRowHeight="14.5"/>
  <cols>
    <col min="1" max="1" width="34.36328125" customWidth="1"/>
  </cols>
  <sheetData>
    <row r="1" spans="1:6" ht="15" thickBot="1">
      <c r="A1" s="30" t="s">
        <v>3</v>
      </c>
    </row>
    <row r="2" spans="1:6">
      <c r="F2" s="25" t="s">
        <v>157</v>
      </c>
    </row>
    <row r="3" spans="1:6">
      <c r="B3" t="s">
        <v>86</v>
      </c>
      <c r="C3" t="s">
        <v>87</v>
      </c>
      <c r="F3" s="25" t="s">
        <v>153</v>
      </c>
    </row>
    <row r="4" spans="1:6">
      <c r="A4" s="12" t="s">
        <v>83</v>
      </c>
      <c r="B4" s="31">
        <v>2</v>
      </c>
      <c r="C4" s="31">
        <v>3</v>
      </c>
    </row>
    <row r="5" spans="1:6">
      <c r="A5" t="s">
        <v>84</v>
      </c>
      <c r="B5" s="7">
        <v>0.2</v>
      </c>
      <c r="C5" s="7">
        <v>0.4</v>
      </c>
    </row>
    <row r="6" spans="1:6">
      <c r="A6" t="s">
        <v>85</v>
      </c>
      <c r="B6" s="7">
        <v>1.4</v>
      </c>
      <c r="C6" s="7">
        <v>1.8</v>
      </c>
    </row>
    <row r="7" spans="1:6">
      <c r="A7" t="s">
        <v>88</v>
      </c>
      <c r="B7" s="7">
        <v>0.1</v>
      </c>
      <c r="C7" s="7">
        <v>0.4</v>
      </c>
    </row>
    <row r="8" spans="1:6">
      <c r="A8" t="s">
        <v>89</v>
      </c>
      <c r="B8" s="7">
        <v>0.2</v>
      </c>
      <c r="C8" s="7">
        <v>0.4</v>
      </c>
    </row>
    <row r="9" spans="1:6">
      <c r="A9" s="12" t="s">
        <v>90</v>
      </c>
      <c r="B9" s="31">
        <v>0.4</v>
      </c>
      <c r="C9" s="31">
        <v>0.4</v>
      </c>
    </row>
    <row r="10" spans="1:6">
      <c r="A10" t="s">
        <v>91</v>
      </c>
      <c r="B10" s="7">
        <v>0.4</v>
      </c>
      <c r="C10" s="7">
        <v>0.4</v>
      </c>
    </row>
    <row r="11" spans="1:6">
      <c r="A11" s="12" t="s">
        <v>92</v>
      </c>
      <c r="B11" s="31">
        <v>1.2</v>
      </c>
      <c r="C11" s="31">
        <v>2.4</v>
      </c>
    </row>
    <row r="12" spans="1:6">
      <c r="A12" t="s">
        <v>93</v>
      </c>
      <c r="B12" s="7">
        <v>1.2</v>
      </c>
      <c r="C12" s="7">
        <v>2.4</v>
      </c>
    </row>
    <row r="13" spans="1:6">
      <c r="A13" s="12" t="s">
        <v>94</v>
      </c>
      <c r="B13" s="31">
        <v>2.4</v>
      </c>
      <c r="C13" s="31">
        <v>7</v>
      </c>
    </row>
    <row r="14" spans="1:6">
      <c r="A14" t="s">
        <v>95</v>
      </c>
      <c r="B14" s="7">
        <v>0.6</v>
      </c>
      <c r="C14" s="7">
        <v>1.6</v>
      </c>
    </row>
    <row r="15" spans="1:6">
      <c r="A15" t="s">
        <v>96</v>
      </c>
      <c r="B15" s="7">
        <v>1.2</v>
      </c>
      <c r="C15" s="32">
        <v>1.4</v>
      </c>
    </row>
    <row r="16" spans="1:6">
      <c r="A16" t="s">
        <v>97</v>
      </c>
      <c r="B16" s="7">
        <v>0.6</v>
      </c>
      <c r="C16" s="32">
        <v>3</v>
      </c>
    </row>
    <row r="17" spans="1:3">
      <c r="A17" t="s">
        <v>98</v>
      </c>
      <c r="B17" s="7">
        <v>0</v>
      </c>
      <c r="C17" s="32">
        <v>1</v>
      </c>
    </row>
    <row r="18" spans="1:3">
      <c r="A18" s="12" t="s">
        <v>99</v>
      </c>
      <c r="B18" s="31">
        <v>1.1000000000000001</v>
      </c>
      <c r="C18" s="31">
        <v>2.2000000000000002</v>
      </c>
    </row>
    <row r="19" spans="1:3">
      <c r="A19" t="s">
        <v>100</v>
      </c>
      <c r="B19" s="7">
        <v>0.2</v>
      </c>
      <c r="C19" s="32">
        <v>0.2</v>
      </c>
    </row>
    <row r="20" spans="1:3">
      <c r="A20" t="s">
        <v>101</v>
      </c>
      <c r="B20" s="7">
        <v>0</v>
      </c>
      <c r="C20" s="32">
        <v>0.2</v>
      </c>
    </row>
    <row r="21" spans="1:3">
      <c r="A21" t="s">
        <v>102</v>
      </c>
      <c r="B21" s="7">
        <v>0.4</v>
      </c>
      <c r="C21" s="32">
        <v>0.8</v>
      </c>
    </row>
    <row r="22" spans="1:3">
      <c r="A22" t="s">
        <v>103</v>
      </c>
      <c r="B22" s="7">
        <v>0.2</v>
      </c>
      <c r="C22" s="7">
        <v>0.2</v>
      </c>
    </row>
    <row r="23" spans="1:3">
      <c r="A23" t="s">
        <v>104</v>
      </c>
      <c r="B23" s="7">
        <v>0.4</v>
      </c>
      <c r="C23" s="7">
        <v>0.8</v>
      </c>
    </row>
    <row r="24" spans="1:3">
      <c r="A24" s="12" t="s">
        <v>105</v>
      </c>
      <c r="B24" s="31">
        <v>0.6</v>
      </c>
      <c r="C24" s="31">
        <v>1.2</v>
      </c>
    </row>
    <row r="25" spans="1:3">
      <c r="A25" t="s">
        <v>106</v>
      </c>
      <c r="B25" s="7">
        <v>0.6</v>
      </c>
      <c r="C25" s="7">
        <v>1.2</v>
      </c>
    </row>
    <row r="26" spans="1:3">
      <c r="A26" s="12" t="s">
        <v>107</v>
      </c>
      <c r="B26" s="31">
        <v>0</v>
      </c>
      <c r="C26" s="31">
        <v>0.8</v>
      </c>
    </row>
    <row r="27" spans="1:3">
      <c r="A27" t="s">
        <v>108</v>
      </c>
      <c r="B27" s="7">
        <v>0</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4</v>
      </c>
      <c r="C32" s="31">
        <v>1.8</v>
      </c>
    </row>
    <row r="33" spans="1:3">
      <c r="A33" t="s">
        <v>114</v>
      </c>
      <c r="B33" s="7">
        <v>0.3</v>
      </c>
      <c r="C33" s="7">
        <v>0.6</v>
      </c>
    </row>
    <row r="34" spans="1:3">
      <c r="A34" t="s">
        <v>115</v>
      </c>
      <c r="B34" s="7">
        <v>0</v>
      </c>
      <c r="C34" s="7">
        <v>0.6</v>
      </c>
    </row>
    <row r="35" spans="1:3">
      <c r="A35" t="s">
        <v>116</v>
      </c>
      <c r="B35" s="7">
        <v>0.1</v>
      </c>
      <c r="C35" s="7">
        <v>0.6</v>
      </c>
    </row>
    <row r="37" spans="1:3">
      <c r="A37" s="12" t="s">
        <v>156</v>
      </c>
      <c r="B37" s="31">
        <v>8.1</v>
      </c>
      <c r="C37" s="31">
        <v>20</v>
      </c>
    </row>
  </sheetData>
  <hyperlinks>
    <hyperlink ref="F2" r:id="rId1" xr:uid="{AEC18948-83A8-4E8D-9B9A-210CDDA44361}"/>
    <hyperlink ref="F3" location="'Data availability'!B8" display="You can read more about the company's data availability and engagement in the data validation process here." xr:uid="{5F233BA2-52BA-4ADD-A1CC-B52945816CAA}"/>
  </hyperlinks>
  <pageMargins left="0.7" right="0.7" top="0.75" bottom="0.75" header="0.3" footer="0.3"/>
  <pageSetup paperSize="9"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42251-2B1E-4CAA-A99F-06F59C42174B}">
  <dimension ref="A1:F37"/>
  <sheetViews>
    <sheetView workbookViewId="0">
      <selection activeCell="F3" sqref="F3"/>
    </sheetView>
  </sheetViews>
  <sheetFormatPr defaultRowHeight="14.5"/>
  <cols>
    <col min="1" max="1" width="31.1796875" customWidth="1"/>
  </cols>
  <sheetData>
    <row r="1" spans="1:6" ht="15" thickBot="1">
      <c r="A1" s="66" t="s">
        <v>10</v>
      </c>
      <c r="B1" s="67"/>
      <c r="C1" s="68"/>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4.5999999999999996</v>
      </c>
      <c r="C13" s="31">
        <v>7</v>
      </c>
    </row>
    <row r="14" spans="1:6">
      <c r="A14" t="s">
        <v>95</v>
      </c>
      <c r="B14" s="7">
        <v>1.5</v>
      </c>
      <c r="C14" s="7">
        <v>1.6</v>
      </c>
    </row>
    <row r="15" spans="1:6">
      <c r="A15" t="s">
        <v>96</v>
      </c>
      <c r="B15" s="7">
        <v>1.1000000000000001</v>
      </c>
      <c r="C15" s="32">
        <v>1.4</v>
      </c>
    </row>
    <row r="16" spans="1:6">
      <c r="A16" t="s">
        <v>97</v>
      </c>
      <c r="B16" s="7">
        <v>1</v>
      </c>
      <c r="C16" s="32">
        <v>3</v>
      </c>
    </row>
    <row r="17" spans="1:3">
      <c r="A17" t="s">
        <v>98</v>
      </c>
      <c r="B17" s="7">
        <v>1</v>
      </c>
      <c r="C17" s="32">
        <v>1</v>
      </c>
    </row>
    <row r="18" spans="1:3">
      <c r="A18" s="12" t="s">
        <v>99</v>
      </c>
      <c r="B18" s="31">
        <v>0.3</v>
      </c>
      <c r="C18" s="31">
        <v>2.2000000000000002</v>
      </c>
    </row>
    <row r="19" spans="1:3">
      <c r="A19" t="s">
        <v>100</v>
      </c>
      <c r="B19" s="7">
        <v>0.2</v>
      </c>
      <c r="C19" s="32">
        <v>0.2</v>
      </c>
    </row>
    <row r="20" spans="1:3">
      <c r="A20" t="s">
        <v>101</v>
      </c>
      <c r="B20" s="7">
        <v>0</v>
      </c>
      <c r="C20" s="32">
        <v>0.2</v>
      </c>
    </row>
    <row r="21" spans="1:3">
      <c r="A21" t="s">
        <v>102</v>
      </c>
      <c r="B21" s="7">
        <v>0.1</v>
      </c>
      <c r="C21" s="32">
        <v>0.8</v>
      </c>
    </row>
    <row r="22" spans="1:3">
      <c r="A22" t="s">
        <v>103</v>
      </c>
      <c r="B22" s="7">
        <v>0</v>
      </c>
      <c r="C22" s="7">
        <v>0.2</v>
      </c>
    </row>
    <row r="23" spans="1:3">
      <c r="A23" t="s">
        <v>104</v>
      </c>
      <c r="B23" s="7">
        <v>0</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v>
      </c>
      <c r="C32" s="31">
        <v>1.8</v>
      </c>
    </row>
    <row r="33" spans="1:3">
      <c r="A33" t="s">
        <v>114</v>
      </c>
      <c r="B33" s="7">
        <v>0</v>
      </c>
      <c r="C33" s="7">
        <v>0.6</v>
      </c>
    </row>
    <row r="34" spans="1:3">
      <c r="A34" t="s">
        <v>115</v>
      </c>
      <c r="B34" s="7">
        <v>0</v>
      </c>
      <c r="C34" s="7">
        <v>0.6</v>
      </c>
    </row>
    <row r="35" spans="1:3">
      <c r="A35" t="s">
        <v>116</v>
      </c>
      <c r="B35" s="7">
        <v>0</v>
      </c>
      <c r="C35" s="7">
        <v>0.6</v>
      </c>
    </row>
    <row r="37" spans="1:3">
      <c r="A37" s="12" t="s">
        <v>156</v>
      </c>
      <c r="B37" s="31">
        <v>5.8</v>
      </c>
      <c r="C37" s="31">
        <v>20</v>
      </c>
    </row>
  </sheetData>
  <mergeCells count="1">
    <mergeCell ref="A1:C1"/>
  </mergeCells>
  <hyperlinks>
    <hyperlink ref="F2" r:id="rId1" xr:uid="{DB51CA69-B912-44C7-BE87-ED591A725983}"/>
    <hyperlink ref="F3" location="'Data availability'!B9" display="You can read more about the company's data availability and engagement in the data validation process here." xr:uid="{C9E7E3D9-9DF7-403F-A995-5D424EDE2A74}"/>
  </hyperlinks>
  <pageMargins left="0.7" right="0.7" top="0.75" bottom="0.75" header="0.3" footer="0.3"/>
  <pageSetup paperSize="9"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A4481-9091-43CF-9959-F6415D6F9CEF}">
  <dimension ref="A1:F37"/>
  <sheetViews>
    <sheetView workbookViewId="0">
      <selection activeCell="F3" sqref="F3"/>
    </sheetView>
  </sheetViews>
  <sheetFormatPr defaultRowHeight="14.5"/>
  <cols>
    <col min="1" max="1" width="34.08984375" customWidth="1"/>
  </cols>
  <sheetData>
    <row r="1" spans="1:6" ht="15" thickBot="1">
      <c r="A1" s="29" t="s">
        <v>4</v>
      </c>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1</v>
      </c>
      <c r="C9" s="31">
        <v>0.4</v>
      </c>
    </row>
    <row r="10" spans="1:6">
      <c r="A10" t="s">
        <v>91</v>
      </c>
      <c r="B10" s="7">
        <v>0.1</v>
      </c>
      <c r="C10" s="7">
        <v>0.4</v>
      </c>
    </row>
    <row r="11" spans="1:6">
      <c r="A11" s="12" t="s">
        <v>92</v>
      </c>
      <c r="B11" s="31">
        <v>1.2</v>
      </c>
      <c r="C11" s="31">
        <v>2.4</v>
      </c>
    </row>
    <row r="12" spans="1:6">
      <c r="A12" t="s">
        <v>93</v>
      </c>
      <c r="B12" s="7">
        <v>1.2</v>
      </c>
      <c r="C12" s="7">
        <v>2.4</v>
      </c>
    </row>
    <row r="13" spans="1:6">
      <c r="A13" s="12" t="s">
        <v>94</v>
      </c>
      <c r="B13" s="31">
        <v>1.2</v>
      </c>
      <c r="C13" s="31">
        <v>7</v>
      </c>
    </row>
    <row r="14" spans="1:6">
      <c r="A14" t="s">
        <v>95</v>
      </c>
      <c r="B14" s="7">
        <v>0</v>
      </c>
      <c r="C14" s="7">
        <v>1.6</v>
      </c>
    </row>
    <row r="15" spans="1:6">
      <c r="A15" t="s">
        <v>96</v>
      </c>
      <c r="B15" s="7">
        <v>1.1000000000000001</v>
      </c>
      <c r="C15" s="32">
        <v>1.4</v>
      </c>
    </row>
    <row r="16" spans="1:6">
      <c r="A16" t="s">
        <v>97</v>
      </c>
      <c r="B16" s="7">
        <v>0</v>
      </c>
      <c r="C16" s="32">
        <v>3</v>
      </c>
    </row>
    <row r="17" spans="1:3">
      <c r="A17" t="s">
        <v>98</v>
      </c>
      <c r="B17" s="7">
        <v>0</v>
      </c>
      <c r="C17" s="32">
        <v>1</v>
      </c>
    </row>
    <row r="18" spans="1:3">
      <c r="A18" s="12" t="s">
        <v>99</v>
      </c>
      <c r="B18" s="31">
        <v>0.3</v>
      </c>
      <c r="C18" s="31">
        <v>2.2000000000000002</v>
      </c>
    </row>
    <row r="19" spans="1:3">
      <c r="A19" t="s">
        <v>100</v>
      </c>
      <c r="B19" s="7">
        <v>0.2</v>
      </c>
      <c r="C19" s="32">
        <v>0.2</v>
      </c>
    </row>
    <row r="20" spans="1:3">
      <c r="A20" t="s">
        <v>101</v>
      </c>
      <c r="B20" s="7">
        <v>0</v>
      </c>
      <c r="C20" s="32">
        <v>0.2</v>
      </c>
    </row>
    <row r="21" spans="1:3">
      <c r="A21" t="s">
        <v>102</v>
      </c>
      <c r="B21" s="7">
        <v>0.1</v>
      </c>
      <c r="C21" s="32">
        <v>0.8</v>
      </c>
    </row>
    <row r="22" spans="1:3">
      <c r="A22" t="s">
        <v>103</v>
      </c>
      <c r="B22" s="7">
        <v>0</v>
      </c>
      <c r="C22" s="7">
        <v>0.2</v>
      </c>
    </row>
    <row r="23" spans="1:3">
      <c r="A23" t="s">
        <v>104</v>
      </c>
      <c r="B23" s="7">
        <v>0</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3</v>
      </c>
      <c r="C32" s="31">
        <v>1.8</v>
      </c>
    </row>
    <row r="33" spans="1:3">
      <c r="A33" t="s">
        <v>114</v>
      </c>
      <c r="B33" s="7">
        <v>0.3</v>
      </c>
      <c r="C33" s="7">
        <v>0.6</v>
      </c>
    </row>
    <row r="34" spans="1:3">
      <c r="A34" t="s">
        <v>115</v>
      </c>
      <c r="B34" s="7">
        <v>0</v>
      </c>
      <c r="C34" s="7">
        <v>0.6</v>
      </c>
    </row>
    <row r="35" spans="1:3">
      <c r="A35" t="s">
        <v>116</v>
      </c>
      <c r="B35" s="7">
        <v>0</v>
      </c>
      <c r="C35" s="7">
        <v>0.6</v>
      </c>
    </row>
    <row r="37" spans="1:3">
      <c r="A37" s="12" t="s">
        <v>156</v>
      </c>
      <c r="B37" s="31">
        <v>3.5</v>
      </c>
      <c r="C37" s="31">
        <v>20</v>
      </c>
    </row>
  </sheetData>
  <hyperlinks>
    <hyperlink ref="F2" r:id="rId1" xr:uid="{52ED2D85-3E33-41FE-B128-709DFDDCEF9B}"/>
    <hyperlink ref="F3" location="'Data availability'!B10" display="You can read more about the company's data availability and engagement in the data validation process here." xr:uid="{42647CE4-3CDF-47E9-BB6D-ED39A432DAD7}"/>
  </hyperlinks>
  <pageMargins left="0.7" right="0.7" top="0.75" bottom="0.75" header="0.3" footer="0.3"/>
  <pageSetup paperSize="9" orientation="portrait"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C6120-D435-4A93-B9CD-C676C93CDD14}">
  <dimension ref="A1:F37"/>
  <sheetViews>
    <sheetView workbookViewId="0">
      <selection activeCell="F3" sqref="F3"/>
    </sheetView>
  </sheetViews>
  <sheetFormatPr defaultRowHeight="14.5"/>
  <cols>
    <col min="1" max="1" width="32.1796875" customWidth="1"/>
  </cols>
  <sheetData>
    <row r="1" spans="1:6" ht="15" thickBot="1">
      <c r="A1" s="66" t="s">
        <v>5</v>
      </c>
      <c r="B1" s="68"/>
    </row>
    <row r="2" spans="1:6">
      <c r="F2" s="25" t="s">
        <v>157</v>
      </c>
    </row>
    <row r="3" spans="1:6">
      <c r="B3" t="s">
        <v>86</v>
      </c>
      <c r="C3" t="s">
        <v>87</v>
      </c>
      <c r="F3" s="25" t="s">
        <v>153</v>
      </c>
    </row>
    <row r="4" spans="1:6">
      <c r="A4" s="12" t="s">
        <v>83</v>
      </c>
      <c r="B4" s="31">
        <v>2.9</v>
      </c>
      <c r="C4" s="31">
        <v>3</v>
      </c>
    </row>
    <row r="5" spans="1:6">
      <c r="A5" t="s">
        <v>84</v>
      </c>
      <c r="B5" s="7">
        <v>0.4</v>
      </c>
      <c r="C5" s="7">
        <v>0.4</v>
      </c>
    </row>
    <row r="6" spans="1:6">
      <c r="A6" t="s">
        <v>85</v>
      </c>
      <c r="B6" s="7">
        <v>1.8</v>
      </c>
      <c r="C6" s="7">
        <v>1.8</v>
      </c>
    </row>
    <row r="7" spans="1:6">
      <c r="A7" t="s">
        <v>88</v>
      </c>
      <c r="B7" s="7">
        <v>0.4</v>
      </c>
      <c r="C7" s="7">
        <v>0.4</v>
      </c>
    </row>
    <row r="8" spans="1:6">
      <c r="A8" t="s">
        <v>89</v>
      </c>
      <c r="B8" s="7">
        <v>0.3</v>
      </c>
      <c r="C8" s="7">
        <v>0.4</v>
      </c>
    </row>
    <row r="9" spans="1:6">
      <c r="A9" s="12" t="s">
        <v>90</v>
      </c>
      <c r="B9" s="31">
        <v>0</v>
      </c>
      <c r="C9" s="31">
        <v>0.4</v>
      </c>
    </row>
    <row r="10" spans="1:6">
      <c r="A10" t="s">
        <v>91</v>
      </c>
      <c r="B10" s="7">
        <v>0</v>
      </c>
      <c r="C10" s="7">
        <v>0.4</v>
      </c>
    </row>
    <row r="11" spans="1:6">
      <c r="A11" s="12" t="s">
        <v>92</v>
      </c>
      <c r="B11" s="31">
        <v>2.4</v>
      </c>
      <c r="C11" s="31">
        <v>2.4</v>
      </c>
    </row>
    <row r="12" spans="1:6">
      <c r="A12" t="s">
        <v>93</v>
      </c>
      <c r="B12" s="7">
        <v>2.4</v>
      </c>
      <c r="C12" s="7">
        <v>2.4</v>
      </c>
    </row>
    <row r="13" spans="1:6">
      <c r="A13" s="12" t="s">
        <v>94</v>
      </c>
      <c r="B13" s="31">
        <v>1.5</v>
      </c>
      <c r="C13" s="31">
        <v>7</v>
      </c>
    </row>
    <row r="14" spans="1:6">
      <c r="A14" t="s">
        <v>95</v>
      </c>
      <c r="B14" s="7">
        <v>0.1</v>
      </c>
      <c r="C14" s="7">
        <v>1.6</v>
      </c>
    </row>
    <row r="15" spans="1:6">
      <c r="A15" t="s">
        <v>96</v>
      </c>
      <c r="B15" s="7">
        <v>1.3</v>
      </c>
      <c r="C15" s="32">
        <v>1.4</v>
      </c>
    </row>
    <row r="16" spans="1:6">
      <c r="A16" t="s">
        <v>97</v>
      </c>
      <c r="B16" s="7">
        <v>0</v>
      </c>
      <c r="C16" s="32">
        <v>3</v>
      </c>
    </row>
    <row r="17" spans="1:3">
      <c r="A17" t="s">
        <v>98</v>
      </c>
      <c r="B17" s="7">
        <v>0.2</v>
      </c>
      <c r="C17" s="32">
        <v>1</v>
      </c>
    </row>
    <row r="18" spans="1:3">
      <c r="A18" s="12" t="s">
        <v>99</v>
      </c>
      <c r="B18" s="31">
        <v>1.2</v>
      </c>
      <c r="C18" s="31">
        <v>2.2000000000000002</v>
      </c>
    </row>
    <row r="19" spans="1:3">
      <c r="A19" t="s">
        <v>100</v>
      </c>
      <c r="B19" s="7">
        <v>0.2</v>
      </c>
      <c r="C19" s="32">
        <v>0.2</v>
      </c>
    </row>
    <row r="20" spans="1:3">
      <c r="A20" t="s">
        <v>101</v>
      </c>
      <c r="B20" s="7">
        <v>0</v>
      </c>
      <c r="C20" s="32">
        <v>0.2</v>
      </c>
    </row>
    <row r="21" spans="1:3">
      <c r="A21" t="s">
        <v>102</v>
      </c>
      <c r="B21" s="7">
        <v>0.5</v>
      </c>
      <c r="C21" s="32">
        <v>0.8</v>
      </c>
    </row>
    <row r="22" spans="1:3">
      <c r="A22" t="s">
        <v>103</v>
      </c>
      <c r="B22" s="7">
        <v>0</v>
      </c>
      <c r="C22" s="7">
        <v>0.2</v>
      </c>
    </row>
    <row r="23" spans="1:3">
      <c r="A23" t="s">
        <v>104</v>
      </c>
      <c r="B23" s="7">
        <v>0.5</v>
      </c>
      <c r="C23" s="7">
        <v>0.8</v>
      </c>
    </row>
    <row r="24" spans="1:3">
      <c r="A24" s="12" t="s">
        <v>105</v>
      </c>
      <c r="B24" s="31">
        <v>0.6</v>
      </c>
      <c r="C24" s="31">
        <v>1.2</v>
      </c>
    </row>
    <row r="25" spans="1:3">
      <c r="A25" t="s">
        <v>106</v>
      </c>
      <c r="B25" s="7">
        <v>0.6</v>
      </c>
      <c r="C25" s="7">
        <v>1.2</v>
      </c>
    </row>
    <row r="26" spans="1:3">
      <c r="A26" s="12" t="s">
        <v>107</v>
      </c>
      <c r="B26" s="31">
        <v>0</v>
      </c>
      <c r="C26" s="31">
        <v>0.8</v>
      </c>
    </row>
    <row r="27" spans="1:3">
      <c r="A27" t="s">
        <v>108</v>
      </c>
      <c r="B27" s="7">
        <v>0</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5</v>
      </c>
      <c r="C32" s="31">
        <v>1.8</v>
      </c>
    </row>
    <row r="33" spans="1:3">
      <c r="A33" t="s">
        <v>114</v>
      </c>
      <c r="B33" s="7">
        <v>0.3</v>
      </c>
      <c r="C33" s="7">
        <v>0.6</v>
      </c>
    </row>
    <row r="34" spans="1:3">
      <c r="A34" t="s">
        <v>115</v>
      </c>
      <c r="B34" s="7">
        <v>0.2</v>
      </c>
      <c r="C34" s="7">
        <v>0.6</v>
      </c>
    </row>
    <row r="35" spans="1:3">
      <c r="A35" t="s">
        <v>116</v>
      </c>
      <c r="B35" s="7">
        <v>0</v>
      </c>
      <c r="C35" s="7">
        <v>0.6</v>
      </c>
    </row>
    <row r="37" spans="1:3">
      <c r="A37" s="12" t="s">
        <v>156</v>
      </c>
      <c r="B37" s="31">
        <v>9.1999999999999993</v>
      </c>
      <c r="C37" s="31">
        <v>20</v>
      </c>
    </row>
  </sheetData>
  <mergeCells count="1">
    <mergeCell ref="A1:B1"/>
  </mergeCells>
  <hyperlinks>
    <hyperlink ref="F2" r:id="rId1" xr:uid="{CC9B37E2-C8BF-473D-ADEF-237D98018D02}"/>
    <hyperlink ref="F3" location="'Data availability'!B11" display="You can read more about the company's data availability and engagement in the data validation process here." xr:uid="{8B45C4A9-DC62-42C1-91FA-E88613E5AD22}"/>
  </hyperlinks>
  <pageMargins left="0.7" right="0.7" top="0.75" bottom="0.75" header="0.3" footer="0.3"/>
  <pageSetup paperSize="9"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F99CE-A65D-49C7-A814-D340531A3D51}">
  <dimension ref="A1:F37"/>
  <sheetViews>
    <sheetView workbookViewId="0">
      <selection activeCell="F3" sqref="F3"/>
    </sheetView>
  </sheetViews>
  <sheetFormatPr defaultRowHeight="14.5"/>
  <cols>
    <col min="1" max="1" width="31.90625" customWidth="1"/>
  </cols>
  <sheetData>
    <row r="1" spans="1:6" ht="15" thickBot="1">
      <c r="A1" s="30" t="s">
        <v>6</v>
      </c>
    </row>
    <row r="2" spans="1:6">
      <c r="F2" s="25" t="s">
        <v>157</v>
      </c>
    </row>
    <row r="3" spans="1:6">
      <c r="B3" t="s">
        <v>86</v>
      </c>
      <c r="C3" t="s">
        <v>87</v>
      </c>
      <c r="F3" s="25" t="s">
        <v>153</v>
      </c>
    </row>
    <row r="4" spans="1:6">
      <c r="A4" s="12" t="s">
        <v>83</v>
      </c>
      <c r="B4" s="31">
        <v>0.7</v>
      </c>
      <c r="C4" s="31">
        <v>3</v>
      </c>
    </row>
    <row r="5" spans="1:6">
      <c r="A5" t="s">
        <v>84</v>
      </c>
      <c r="B5" s="7">
        <v>0.3</v>
      </c>
      <c r="C5" s="7">
        <v>0.4</v>
      </c>
    </row>
    <row r="6" spans="1:6">
      <c r="A6" t="s">
        <v>85</v>
      </c>
      <c r="B6" s="7">
        <v>0</v>
      </c>
      <c r="C6" s="7">
        <v>1.8</v>
      </c>
    </row>
    <row r="7" spans="1:6">
      <c r="A7" t="s">
        <v>88</v>
      </c>
      <c r="B7" s="7">
        <v>0.2</v>
      </c>
      <c r="C7" s="7">
        <v>0.4</v>
      </c>
    </row>
    <row r="8" spans="1:6">
      <c r="A8" t="s">
        <v>89</v>
      </c>
      <c r="B8" s="7">
        <v>0.2</v>
      </c>
      <c r="C8" s="7">
        <v>0.4</v>
      </c>
    </row>
    <row r="9" spans="1:6">
      <c r="A9" s="12" t="s">
        <v>90</v>
      </c>
      <c r="B9" s="31">
        <v>0</v>
      </c>
      <c r="C9" s="31">
        <v>0.4</v>
      </c>
    </row>
    <row r="10" spans="1:6">
      <c r="A10" t="s">
        <v>91</v>
      </c>
      <c r="B10" s="7">
        <v>0</v>
      </c>
      <c r="C10" s="7">
        <v>0.4</v>
      </c>
    </row>
    <row r="11" spans="1:6">
      <c r="A11" s="12" t="s">
        <v>92</v>
      </c>
      <c r="B11" s="31">
        <v>2.4</v>
      </c>
      <c r="C11" s="31">
        <v>2.4</v>
      </c>
    </row>
    <row r="12" spans="1:6">
      <c r="A12" t="s">
        <v>93</v>
      </c>
      <c r="B12" s="7">
        <v>2.4</v>
      </c>
      <c r="C12" s="7">
        <v>2.4</v>
      </c>
    </row>
    <row r="13" spans="1:6">
      <c r="A13" s="12" t="s">
        <v>94</v>
      </c>
      <c r="B13" s="31">
        <v>3.1</v>
      </c>
      <c r="C13" s="31">
        <v>7</v>
      </c>
    </row>
    <row r="14" spans="1:6">
      <c r="A14" t="s">
        <v>95</v>
      </c>
      <c r="B14" s="7">
        <v>0.8</v>
      </c>
      <c r="C14" s="7">
        <v>1.6</v>
      </c>
    </row>
    <row r="15" spans="1:6">
      <c r="A15" t="s">
        <v>96</v>
      </c>
      <c r="B15" s="7">
        <v>1.3</v>
      </c>
      <c r="C15" s="32">
        <v>1.4</v>
      </c>
    </row>
    <row r="16" spans="1:6">
      <c r="A16" t="s">
        <v>97</v>
      </c>
      <c r="B16" s="7">
        <v>0.4</v>
      </c>
      <c r="C16" s="32">
        <v>3</v>
      </c>
    </row>
    <row r="17" spans="1:3">
      <c r="A17" t="s">
        <v>98</v>
      </c>
      <c r="B17" s="7">
        <v>0.6</v>
      </c>
      <c r="C17" s="32">
        <v>1</v>
      </c>
    </row>
    <row r="18" spans="1:3">
      <c r="A18" s="12" t="s">
        <v>99</v>
      </c>
      <c r="B18" s="31">
        <v>1.2</v>
      </c>
      <c r="C18" s="31">
        <v>2.2000000000000002</v>
      </c>
    </row>
    <row r="19" spans="1:3">
      <c r="A19" t="s">
        <v>100</v>
      </c>
      <c r="B19" s="7">
        <v>0.2</v>
      </c>
      <c r="C19" s="32">
        <v>0.2</v>
      </c>
    </row>
    <row r="20" spans="1:3">
      <c r="A20" t="s">
        <v>101</v>
      </c>
      <c r="B20" s="7">
        <v>0</v>
      </c>
      <c r="C20" s="32">
        <v>0.2</v>
      </c>
    </row>
    <row r="21" spans="1:3">
      <c r="A21" t="s">
        <v>102</v>
      </c>
      <c r="B21" s="7">
        <v>0.6</v>
      </c>
      <c r="C21" s="32">
        <v>0.8</v>
      </c>
    </row>
    <row r="22" spans="1:3">
      <c r="A22" t="s">
        <v>103</v>
      </c>
      <c r="B22" s="7">
        <v>0.1</v>
      </c>
      <c r="C22" s="7">
        <v>0.2</v>
      </c>
    </row>
    <row r="23" spans="1:3">
      <c r="A23" t="s">
        <v>104</v>
      </c>
      <c r="B23" s="7">
        <v>0.3</v>
      </c>
      <c r="C23" s="7">
        <v>0.8</v>
      </c>
    </row>
    <row r="24" spans="1:3">
      <c r="A24" s="12" t="s">
        <v>105</v>
      </c>
      <c r="B24" s="31">
        <v>0.6</v>
      </c>
      <c r="C24" s="31">
        <v>1.2</v>
      </c>
    </row>
    <row r="25" spans="1:3">
      <c r="A25" t="s">
        <v>106</v>
      </c>
      <c r="B25" s="7">
        <v>0.6</v>
      </c>
      <c r="C25" s="7">
        <v>1.2</v>
      </c>
    </row>
    <row r="26" spans="1:3">
      <c r="A26" s="12" t="s">
        <v>107</v>
      </c>
      <c r="B26" s="31">
        <v>0.6</v>
      </c>
      <c r="C26" s="31">
        <v>0.8</v>
      </c>
    </row>
    <row r="27" spans="1:3">
      <c r="A27" t="s">
        <v>108</v>
      </c>
      <c r="B27" s="7">
        <v>0.6</v>
      </c>
      <c r="C27" s="7">
        <v>0.8</v>
      </c>
    </row>
    <row r="28" spans="1:3">
      <c r="A28" s="12" t="s">
        <v>109</v>
      </c>
      <c r="B28" s="31">
        <v>0.2</v>
      </c>
      <c r="C28" s="31">
        <v>1.2</v>
      </c>
    </row>
    <row r="29" spans="1:3">
      <c r="A29" t="s">
        <v>110</v>
      </c>
      <c r="B29" s="7">
        <v>0</v>
      </c>
      <c r="C29" s="7">
        <v>0.4</v>
      </c>
    </row>
    <row r="30" spans="1:3">
      <c r="A30" t="s">
        <v>111</v>
      </c>
      <c r="B30" s="7">
        <v>0.2</v>
      </c>
      <c r="C30" s="7">
        <v>0.4</v>
      </c>
    </row>
    <row r="31" spans="1:3">
      <c r="A31" t="s">
        <v>112</v>
      </c>
      <c r="B31" s="7">
        <v>0</v>
      </c>
      <c r="C31" s="7">
        <v>0.4</v>
      </c>
    </row>
    <row r="32" spans="1:3">
      <c r="A32" s="12" t="s">
        <v>113</v>
      </c>
      <c r="B32" s="31">
        <v>0.2</v>
      </c>
      <c r="C32" s="31">
        <v>1.8</v>
      </c>
    </row>
    <row r="33" spans="1:3">
      <c r="A33" t="s">
        <v>114</v>
      </c>
      <c r="B33" s="7">
        <v>0.2</v>
      </c>
      <c r="C33" s="7">
        <v>0.6</v>
      </c>
    </row>
    <row r="34" spans="1:3">
      <c r="A34" t="s">
        <v>115</v>
      </c>
      <c r="B34" s="7">
        <v>0</v>
      </c>
      <c r="C34" s="7">
        <v>0.6</v>
      </c>
    </row>
    <row r="35" spans="1:3">
      <c r="A35" t="s">
        <v>116</v>
      </c>
      <c r="B35" s="7">
        <v>0</v>
      </c>
      <c r="C35" s="7">
        <v>0.6</v>
      </c>
    </row>
    <row r="37" spans="1:3">
      <c r="A37" s="12" t="s">
        <v>156</v>
      </c>
      <c r="B37" s="31">
        <v>8.9</v>
      </c>
      <c r="C37" s="31">
        <v>20</v>
      </c>
    </row>
  </sheetData>
  <hyperlinks>
    <hyperlink ref="F2" r:id="rId1" xr:uid="{ED90A60C-3AF3-45B6-A946-DBC7786427DB}"/>
    <hyperlink ref="F3" location="'Data availability'!B12" display="You can read more about the company's data availability and engagement in the data validation process here." xr:uid="{85D97BF0-DB56-4C63-8A15-BEA76E0B705E}"/>
  </hyperlinks>
  <pageMargins left="0.7" right="0.7" top="0.75" bottom="0.75" header="0.3" footer="0.3"/>
  <pageSetup paperSize="9" orientation="portrait"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34EE3-3706-4FBA-9D41-E8AF462B3950}">
  <dimension ref="A1:F37"/>
  <sheetViews>
    <sheetView workbookViewId="0">
      <selection activeCell="F3" sqref="F3"/>
    </sheetView>
  </sheetViews>
  <sheetFormatPr defaultRowHeight="14.5"/>
  <cols>
    <col min="1" max="1" width="32.36328125" customWidth="1"/>
  </cols>
  <sheetData>
    <row r="1" spans="1:6" ht="15" thickBot="1">
      <c r="A1" s="66" t="s">
        <v>26</v>
      </c>
      <c r="B1" s="67"/>
      <c r="C1" s="67"/>
      <c r="D1" s="68"/>
    </row>
    <row r="2" spans="1:6">
      <c r="F2" s="25" t="s">
        <v>154</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5.6</v>
      </c>
      <c r="C13" s="31">
        <v>7</v>
      </c>
    </row>
    <row r="14" spans="1:6">
      <c r="A14" t="s">
        <v>95</v>
      </c>
      <c r="B14" s="7">
        <v>1</v>
      </c>
      <c r="C14" s="7">
        <v>1.6</v>
      </c>
    </row>
    <row r="15" spans="1:6">
      <c r="A15" t="s">
        <v>96</v>
      </c>
      <c r="B15" s="7">
        <v>1</v>
      </c>
      <c r="C15" s="32">
        <v>1.4</v>
      </c>
    </row>
    <row r="16" spans="1:6">
      <c r="A16" t="s">
        <v>97</v>
      </c>
      <c r="B16" s="7">
        <v>2.6</v>
      </c>
      <c r="C16" s="32">
        <v>3</v>
      </c>
    </row>
    <row r="17" spans="1:3">
      <c r="A17" t="s">
        <v>98</v>
      </c>
      <c r="B17" s="7">
        <v>1</v>
      </c>
      <c r="C17" s="32">
        <v>1</v>
      </c>
    </row>
    <row r="18" spans="1:3">
      <c r="A18" s="12" t="s">
        <v>99</v>
      </c>
      <c r="B18" s="31">
        <v>0</v>
      </c>
      <c r="C18" s="31">
        <v>2.2000000000000002</v>
      </c>
    </row>
    <row r="19" spans="1:3">
      <c r="A19" t="s">
        <v>100</v>
      </c>
      <c r="B19" s="7">
        <v>0</v>
      </c>
      <c r="C19" s="32">
        <v>0.2</v>
      </c>
    </row>
    <row r="20" spans="1:3">
      <c r="A20" t="s">
        <v>101</v>
      </c>
      <c r="B20" s="7">
        <v>0</v>
      </c>
      <c r="C20" s="32">
        <v>0.2</v>
      </c>
    </row>
    <row r="21" spans="1:3">
      <c r="A21" t="s">
        <v>102</v>
      </c>
      <c r="B21" s="7">
        <v>0</v>
      </c>
      <c r="C21" s="32">
        <v>0.8</v>
      </c>
    </row>
    <row r="22" spans="1:3">
      <c r="A22" t="s">
        <v>103</v>
      </c>
      <c r="B22" s="7">
        <v>0</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5</v>
      </c>
      <c r="C26" s="31">
        <v>0.8</v>
      </c>
    </row>
    <row r="27" spans="1:3">
      <c r="A27" t="s">
        <v>108</v>
      </c>
      <c r="B27" s="7">
        <v>0.5</v>
      </c>
      <c r="C27" s="7">
        <v>0.8</v>
      </c>
    </row>
    <row r="28" spans="1:3">
      <c r="A28" s="12" t="s">
        <v>109</v>
      </c>
      <c r="B28" s="31">
        <v>0.2</v>
      </c>
      <c r="C28" s="31">
        <v>1.2</v>
      </c>
    </row>
    <row r="29" spans="1:3">
      <c r="A29" t="s">
        <v>110</v>
      </c>
      <c r="B29" s="7">
        <v>0</v>
      </c>
      <c r="C29" s="7">
        <v>0.4</v>
      </c>
    </row>
    <row r="30" spans="1:3">
      <c r="A30" t="s">
        <v>111</v>
      </c>
      <c r="B30" s="7">
        <v>0</v>
      </c>
      <c r="C30" s="7">
        <v>0.4</v>
      </c>
    </row>
    <row r="31" spans="1:3">
      <c r="A31" t="s">
        <v>112</v>
      </c>
      <c r="B31" s="7">
        <v>0.2</v>
      </c>
      <c r="C31" s="7">
        <v>0.4</v>
      </c>
    </row>
    <row r="32" spans="1:3">
      <c r="A32" s="12" t="s">
        <v>113</v>
      </c>
      <c r="B32" s="31">
        <v>0.2</v>
      </c>
      <c r="C32" s="31">
        <v>1.8</v>
      </c>
    </row>
    <row r="33" spans="1:3">
      <c r="A33" t="s">
        <v>114</v>
      </c>
      <c r="B33" s="7">
        <v>0</v>
      </c>
      <c r="C33" s="7">
        <v>0.6</v>
      </c>
    </row>
    <row r="34" spans="1:3">
      <c r="A34" t="s">
        <v>115</v>
      </c>
      <c r="B34" s="7">
        <v>0.2</v>
      </c>
      <c r="C34" s="7">
        <v>0.6</v>
      </c>
    </row>
    <row r="35" spans="1:3">
      <c r="A35" t="s">
        <v>116</v>
      </c>
      <c r="B35" s="7">
        <v>0</v>
      </c>
      <c r="C35" s="7">
        <v>0.6</v>
      </c>
    </row>
    <row r="37" spans="1:3">
      <c r="A37" s="12" t="s">
        <v>156</v>
      </c>
      <c r="B37" s="31">
        <v>6.4</v>
      </c>
      <c r="C37" s="31">
        <v>20</v>
      </c>
    </row>
  </sheetData>
  <mergeCells count="1">
    <mergeCell ref="A1:D1"/>
  </mergeCells>
  <hyperlinks>
    <hyperlink ref="F2" r:id="rId1" xr:uid="{317BE627-6CB5-4412-95AD-D916D171A461}"/>
    <hyperlink ref="F3" location="'Data availability'!B13" display="You can read more about the company's data availability and engagement in the data validation process here." xr:uid="{BE9C99B5-7EBF-4CC2-AD4D-D11E20D816BB}"/>
  </hyperlinks>
  <pageMargins left="0.7" right="0.7" top="0.75" bottom="0.75" header="0.3" footer="0.3"/>
  <pageSetup paperSize="9" orientation="portrait"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481B5-FD85-4846-A364-239D8AA1732C}">
  <dimension ref="A1:F37"/>
  <sheetViews>
    <sheetView workbookViewId="0">
      <selection activeCell="E45" sqref="E45"/>
    </sheetView>
  </sheetViews>
  <sheetFormatPr defaultRowHeight="14.5"/>
  <cols>
    <col min="1" max="1" width="32.453125" customWidth="1"/>
  </cols>
  <sheetData>
    <row r="1" spans="1:6" ht="15" thickBot="1">
      <c r="A1" s="66" t="s">
        <v>0</v>
      </c>
      <c r="B1" s="67"/>
      <c r="C1" s="68"/>
    </row>
    <row r="2" spans="1:6">
      <c r="F2" s="25" t="s">
        <v>157</v>
      </c>
    </row>
    <row r="3" spans="1:6">
      <c r="B3" t="s">
        <v>86</v>
      </c>
      <c r="C3" t="s">
        <v>87</v>
      </c>
      <c r="F3" s="25" t="s">
        <v>153</v>
      </c>
    </row>
    <row r="4" spans="1:6">
      <c r="A4" s="12" t="s">
        <v>83</v>
      </c>
      <c r="B4" s="31">
        <v>2.7</v>
      </c>
      <c r="C4" s="31">
        <v>3</v>
      </c>
    </row>
    <row r="5" spans="1:6">
      <c r="A5" t="s">
        <v>84</v>
      </c>
      <c r="B5" s="7">
        <v>0.3</v>
      </c>
      <c r="C5" s="7">
        <v>0.4</v>
      </c>
    </row>
    <row r="6" spans="1:6">
      <c r="A6" t="s">
        <v>85</v>
      </c>
      <c r="B6" s="7">
        <v>1.8</v>
      </c>
      <c r="C6" s="7">
        <v>1.8</v>
      </c>
    </row>
    <row r="7" spans="1:6">
      <c r="A7" t="s">
        <v>88</v>
      </c>
      <c r="B7" s="7">
        <v>0.3</v>
      </c>
      <c r="C7" s="7">
        <v>0.4</v>
      </c>
    </row>
    <row r="8" spans="1:6">
      <c r="A8" t="s">
        <v>89</v>
      </c>
      <c r="B8" s="7">
        <v>0.3</v>
      </c>
      <c r="C8" s="7">
        <v>0.4</v>
      </c>
    </row>
    <row r="9" spans="1:6">
      <c r="A9" s="12" t="s">
        <v>90</v>
      </c>
      <c r="B9" s="31">
        <v>0</v>
      </c>
      <c r="C9" s="31">
        <v>0.4</v>
      </c>
    </row>
    <row r="10" spans="1:6">
      <c r="A10" t="s">
        <v>91</v>
      </c>
      <c r="B10" s="7">
        <v>0</v>
      </c>
      <c r="C10" s="7">
        <v>0.4</v>
      </c>
    </row>
    <row r="11" spans="1:6">
      <c r="A11" s="12" t="s">
        <v>92</v>
      </c>
      <c r="B11" s="31">
        <v>1.6</v>
      </c>
      <c r="C11" s="31">
        <v>2.4</v>
      </c>
    </row>
    <row r="12" spans="1:6">
      <c r="A12" t="s">
        <v>93</v>
      </c>
      <c r="B12" s="7">
        <v>1.6</v>
      </c>
      <c r="C12" s="7">
        <v>2.4</v>
      </c>
    </row>
    <row r="13" spans="1:6">
      <c r="A13" s="12" t="s">
        <v>94</v>
      </c>
      <c r="B13" s="31">
        <v>3.3</v>
      </c>
      <c r="C13" s="31">
        <v>7</v>
      </c>
    </row>
    <row r="14" spans="1:6">
      <c r="A14" t="s">
        <v>95</v>
      </c>
      <c r="B14" s="7">
        <v>0.8</v>
      </c>
      <c r="C14" s="7">
        <v>1.6</v>
      </c>
    </row>
    <row r="15" spans="1:6">
      <c r="A15" t="s">
        <v>96</v>
      </c>
      <c r="B15" s="7">
        <v>1.1000000000000001</v>
      </c>
      <c r="C15" s="32">
        <v>1.4</v>
      </c>
    </row>
    <row r="16" spans="1:6">
      <c r="A16" t="s">
        <v>97</v>
      </c>
      <c r="B16" s="7">
        <v>0.4</v>
      </c>
      <c r="C16" s="32">
        <v>3</v>
      </c>
    </row>
    <row r="17" spans="1:3">
      <c r="A17" t="s">
        <v>98</v>
      </c>
      <c r="B17" s="7">
        <v>1</v>
      </c>
      <c r="C17" s="32">
        <v>1</v>
      </c>
    </row>
    <row r="18" spans="1:3">
      <c r="A18" s="12" t="s">
        <v>99</v>
      </c>
      <c r="B18" s="31">
        <v>1.5</v>
      </c>
      <c r="C18" s="31">
        <v>2.2000000000000002</v>
      </c>
    </row>
    <row r="19" spans="1:3">
      <c r="A19" t="s">
        <v>100</v>
      </c>
      <c r="B19" s="7">
        <v>0.2</v>
      </c>
      <c r="C19" s="32">
        <v>0.2</v>
      </c>
    </row>
    <row r="20" spans="1:3">
      <c r="A20" t="s">
        <v>101</v>
      </c>
      <c r="B20" s="7">
        <v>0</v>
      </c>
      <c r="C20" s="32">
        <v>0.2</v>
      </c>
    </row>
    <row r="21" spans="1:3">
      <c r="A21" t="s">
        <v>102</v>
      </c>
      <c r="B21" s="7">
        <v>0.6</v>
      </c>
      <c r="C21" s="32">
        <v>0.8</v>
      </c>
    </row>
    <row r="22" spans="1:3">
      <c r="A22" t="s">
        <v>103</v>
      </c>
      <c r="B22" s="7">
        <v>0.2</v>
      </c>
      <c r="C22" s="7">
        <v>0.2</v>
      </c>
    </row>
    <row r="23" spans="1:3">
      <c r="A23" t="s">
        <v>104</v>
      </c>
      <c r="B23" s="7">
        <v>0.5</v>
      </c>
      <c r="C23" s="7">
        <v>0.8</v>
      </c>
    </row>
    <row r="24" spans="1:3">
      <c r="A24" s="12" t="s">
        <v>105</v>
      </c>
      <c r="B24" s="31">
        <v>0.9</v>
      </c>
      <c r="C24" s="31">
        <v>1.2</v>
      </c>
    </row>
    <row r="25" spans="1:3">
      <c r="A25" t="s">
        <v>106</v>
      </c>
      <c r="B25" s="7">
        <v>0.9</v>
      </c>
      <c r="C25" s="7">
        <v>1.2</v>
      </c>
    </row>
    <row r="26" spans="1:3">
      <c r="A26" s="12" t="s">
        <v>107</v>
      </c>
      <c r="B26" s="31">
        <v>0.8</v>
      </c>
      <c r="C26" s="31">
        <v>0.8</v>
      </c>
    </row>
    <row r="27" spans="1:3">
      <c r="A27" t="s">
        <v>108</v>
      </c>
      <c r="B27" s="7">
        <v>0.8</v>
      </c>
      <c r="C27" s="7">
        <v>0.8</v>
      </c>
    </row>
    <row r="28" spans="1:3">
      <c r="A28" s="12" t="s">
        <v>109</v>
      </c>
      <c r="B28" s="31">
        <v>0.3</v>
      </c>
      <c r="C28" s="31">
        <v>1.2</v>
      </c>
    </row>
    <row r="29" spans="1:3">
      <c r="A29" t="s">
        <v>110</v>
      </c>
      <c r="B29" s="7">
        <v>0.2</v>
      </c>
      <c r="C29" s="7">
        <v>0.4</v>
      </c>
    </row>
    <row r="30" spans="1:3">
      <c r="A30" t="s">
        <v>111</v>
      </c>
      <c r="B30" s="7">
        <v>0</v>
      </c>
      <c r="C30" s="7">
        <v>0.4</v>
      </c>
    </row>
    <row r="31" spans="1:3">
      <c r="A31" t="s">
        <v>112</v>
      </c>
      <c r="B31" s="7">
        <v>0.1</v>
      </c>
      <c r="C31" s="7">
        <v>0.4</v>
      </c>
    </row>
    <row r="32" spans="1:3">
      <c r="A32" s="12" t="s">
        <v>113</v>
      </c>
      <c r="B32" s="31">
        <v>1.1000000000000001</v>
      </c>
      <c r="C32" s="31">
        <v>1.8</v>
      </c>
    </row>
    <row r="33" spans="1:3">
      <c r="A33" t="s">
        <v>114</v>
      </c>
      <c r="B33" s="7">
        <v>0.5</v>
      </c>
      <c r="C33" s="7">
        <v>0.6</v>
      </c>
    </row>
    <row r="34" spans="1:3">
      <c r="A34" t="s">
        <v>115</v>
      </c>
      <c r="B34" s="7">
        <v>0.6</v>
      </c>
      <c r="C34" s="7">
        <v>0.6</v>
      </c>
    </row>
    <row r="35" spans="1:3">
      <c r="A35" t="s">
        <v>116</v>
      </c>
      <c r="B35" s="7">
        <v>0</v>
      </c>
      <c r="C35" s="7">
        <v>0.6</v>
      </c>
    </row>
    <row r="37" spans="1:3">
      <c r="A37" s="12" t="s">
        <v>156</v>
      </c>
      <c r="B37" s="31">
        <v>12.2</v>
      </c>
      <c r="C37" s="31">
        <v>20</v>
      </c>
    </row>
  </sheetData>
  <mergeCells count="1">
    <mergeCell ref="A1:C1"/>
  </mergeCells>
  <hyperlinks>
    <hyperlink ref="F2" r:id="rId1" xr:uid="{BBECBDE9-FF48-4D4D-9B4B-689EBFD10DDE}"/>
    <hyperlink ref="F3" location="'Data availability'!B14" display="You can read more about the company's data availability and engagement in the data validation process here." xr:uid="{E2771567-606B-46B6-B6FA-55E65151141C}"/>
  </hyperlinks>
  <pageMargins left="0.7" right="0.7" top="0.75" bottom="0.75" header="0.3" footer="0.3"/>
  <pageSetup paperSize="9" orientation="portrait"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FC0BE-A4CE-4752-A120-C8A477760450}">
  <dimension ref="A1:F37"/>
  <sheetViews>
    <sheetView workbookViewId="0">
      <selection activeCell="F3" sqref="F3"/>
    </sheetView>
  </sheetViews>
  <sheetFormatPr defaultRowHeight="14.5"/>
  <cols>
    <col min="1" max="1" width="33.6328125" customWidth="1"/>
  </cols>
  <sheetData>
    <row r="1" spans="1:6" ht="15" thickBot="1">
      <c r="A1" s="66" t="s">
        <v>13</v>
      </c>
      <c r="B1" s="67"/>
      <c r="C1" s="67"/>
      <c r="D1" s="68"/>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6.4</v>
      </c>
      <c r="C13" s="31">
        <v>7</v>
      </c>
    </row>
    <row r="14" spans="1:6">
      <c r="A14" t="s">
        <v>95</v>
      </c>
      <c r="B14" s="7">
        <v>1.6</v>
      </c>
      <c r="C14" s="7">
        <v>1.6</v>
      </c>
    </row>
    <row r="15" spans="1:6">
      <c r="A15" t="s">
        <v>96</v>
      </c>
      <c r="B15" s="7">
        <v>1.2</v>
      </c>
      <c r="C15" s="32">
        <v>1.4</v>
      </c>
    </row>
    <row r="16" spans="1:6">
      <c r="A16" t="s">
        <v>97</v>
      </c>
      <c r="B16" s="7">
        <v>3</v>
      </c>
      <c r="C16" s="32">
        <v>3</v>
      </c>
    </row>
    <row r="17" spans="1:3">
      <c r="A17" t="s">
        <v>98</v>
      </c>
      <c r="B17" s="7">
        <v>0.7</v>
      </c>
      <c r="C17" s="32">
        <v>1</v>
      </c>
    </row>
    <row r="18" spans="1:3">
      <c r="A18" s="12" t="s">
        <v>99</v>
      </c>
      <c r="B18" s="31">
        <v>0.1</v>
      </c>
      <c r="C18" s="31">
        <v>2.2000000000000002</v>
      </c>
    </row>
    <row r="19" spans="1:3">
      <c r="A19" t="s">
        <v>100</v>
      </c>
      <c r="B19" s="7">
        <v>0</v>
      </c>
      <c r="C19" s="32">
        <v>0.2</v>
      </c>
    </row>
    <row r="20" spans="1:3">
      <c r="A20" t="s">
        <v>101</v>
      </c>
      <c r="B20" s="7">
        <v>0</v>
      </c>
      <c r="C20" s="32">
        <v>0.2</v>
      </c>
    </row>
    <row r="21" spans="1:3">
      <c r="A21" t="s">
        <v>102</v>
      </c>
      <c r="B21" s="7">
        <v>0.1</v>
      </c>
      <c r="C21" s="32">
        <v>0.8</v>
      </c>
    </row>
    <row r="22" spans="1:3">
      <c r="A22" t="s">
        <v>103</v>
      </c>
      <c r="B22" s="7">
        <v>0</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6</v>
      </c>
      <c r="C26" s="31">
        <v>0.8</v>
      </c>
    </row>
    <row r="27" spans="1:3">
      <c r="A27" t="s">
        <v>108</v>
      </c>
      <c r="B27" s="7">
        <v>0.6</v>
      </c>
      <c r="C27" s="7">
        <v>0.8</v>
      </c>
    </row>
    <row r="28" spans="1:3">
      <c r="A28" s="12" t="s">
        <v>109</v>
      </c>
      <c r="B28" s="31">
        <v>0.2</v>
      </c>
      <c r="C28" s="31">
        <v>1.2</v>
      </c>
    </row>
    <row r="29" spans="1:3">
      <c r="A29" t="s">
        <v>110</v>
      </c>
      <c r="B29" s="7">
        <v>0</v>
      </c>
      <c r="C29" s="7">
        <v>0.4</v>
      </c>
    </row>
    <row r="30" spans="1:3">
      <c r="A30" t="s">
        <v>111</v>
      </c>
      <c r="B30" s="7">
        <v>0</v>
      </c>
      <c r="C30" s="7">
        <v>0.4</v>
      </c>
    </row>
    <row r="31" spans="1:3">
      <c r="A31" t="s">
        <v>112</v>
      </c>
      <c r="B31" s="7">
        <v>0.2</v>
      </c>
      <c r="C31" s="7">
        <v>0.4</v>
      </c>
    </row>
    <row r="32" spans="1:3">
      <c r="A32" s="12" t="s">
        <v>113</v>
      </c>
      <c r="B32" s="31">
        <v>0.3</v>
      </c>
      <c r="C32" s="31">
        <v>1.8</v>
      </c>
    </row>
    <row r="33" spans="1:3">
      <c r="A33" t="s">
        <v>114</v>
      </c>
      <c r="B33" s="7">
        <v>0.2</v>
      </c>
      <c r="C33" s="7">
        <v>0.6</v>
      </c>
    </row>
    <row r="34" spans="1:3">
      <c r="A34" t="s">
        <v>115</v>
      </c>
      <c r="B34" s="7">
        <v>0</v>
      </c>
      <c r="C34" s="7">
        <v>0.6</v>
      </c>
    </row>
    <row r="35" spans="1:3">
      <c r="A35" t="s">
        <v>116</v>
      </c>
      <c r="B35" s="7">
        <v>0.2</v>
      </c>
      <c r="C35" s="7">
        <v>0.6</v>
      </c>
    </row>
    <row r="37" spans="1:3">
      <c r="A37" s="12" t="s">
        <v>156</v>
      </c>
      <c r="B37" s="31">
        <v>7.5</v>
      </c>
      <c r="C37" s="31">
        <v>20</v>
      </c>
    </row>
  </sheetData>
  <mergeCells count="1">
    <mergeCell ref="A1:D1"/>
  </mergeCells>
  <hyperlinks>
    <hyperlink ref="F2" r:id="rId1" xr:uid="{A321AE2B-BDBE-4EDB-AE10-8C39A8AD47FC}"/>
    <hyperlink ref="F3" location="'Data availability'!B15" display="You can read more about the company's data availability and engagement in the data validation process here." xr:uid="{8AF9A960-7F1A-4A26-A521-111DB380DBCB}"/>
  </hyperlinks>
  <pageMargins left="0.7" right="0.7" top="0.75" bottom="0.75" header="0.3" footer="0.3"/>
  <pageSetup paperSize="9" orientation="portrait"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CD5DF-5D68-4386-9EA8-FC4E5BCA1A9A}">
  <dimension ref="A1:F37"/>
  <sheetViews>
    <sheetView workbookViewId="0">
      <selection activeCell="F3" sqref="F3"/>
    </sheetView>
  </sheetViews>
  <sheetFormatPr defaultRowHeight="14.5"/>
  <cols>
    <col min="1" max="1" width="31.1796875" customWidth="1"/>
  </cols>
  <sheetData>
    <row r="1" spans="1:6" ht="15" thickBot="1">
      <c r="A1" s="66" t="s">
        <v>18</v>
      </c>
      <c r="B1" s="67"/>
      <c r="C1" s="67"/>
      <c r="D1" s="68"/>
    </row>
    <row r="2" spans="1:6">
      <c r="F2" s="25" t="s">
        <v>157</v>
      </c>
    </row>
    <row r="3" spans="1:6">
      <c r="B3" t="s">
        <v>86</v>
      </c>
      <c r="C3" t="s">
        <v>87</v>
      </c>
      <c r="F3" s="25" t="s">
        <v>153</v>
      </c>
    </row>
    <row r="4" spans="1:6">
      <c r="A4" s="12" t="s">
        <v>83</v>
      </c>
      <c r="B4" s="31">
        <v>0.2</v>
      </c>
      <c r="C4" s="31">
        <v>3</v>
      </c>
    </row>
    <row r="5" spans="1:6">
      <c r="A5" t="s">
        <v>84</v>
      </c>
      <c r="B5" s="7">
        <v>0</v>
      </c>
      <c r="C5" s="7">
        <v>0.4</v>
      </c>
    </row>
    <row r="6" spans="1:6">
      <c r="A6" t="s">
        <v>85</v>
      </c>
      <c r="B6" s="7">
        <v>0</v>
      </c>
      <c r="C6" s="7">
        <v>1.8</v>
      </c>
    </row>
    <row r="7" spans="1:6">
      <c r="A7" t="s">
        <v>88</v>
      </c>
      <c r="B7" s="7">
        <v>0.2</v>
      </c>
      <c r="C7" s="7">
        <v>0.4</v>
      </c>
    </row>
    <row r="8" spans="1:6">
      <c r="A8" t="s">
        <v>89</v>
      </c>
      <c r="B8" s="7">
        <v>0</v>
      </c>
      <c r="C8" s="7">
        <v>0.4</v>
      </c>
    </row>
    <row r="9" spans="1:6">
      <c r="A9" s="12" t="s">
        <v>90</v>
      </c>
      <c r="B9" s="31">
        <v>0.3</v>
      </c>
      <c r="C9" s="31">
        <v>0.4</v>
      </c>
    </row>
    <row r="10" spans="1:6">
      <c r="A10" t="s">
        <v>91</v>
      </c>
      <c r="B10" s="7">
        <v>0.3</v>
      </c>
      <c r="C10" s="7">
        <v>0.4</v>
      </c>
    </row>
    <row r="11" spans="1:6">
      <c r="A11" s="12" t="s">
        <v>92</v>
      </c>
      <c r="B11" s="31">
        <v>2.4</v>
      </c>
      <c r="C11" s="31">
        <v>2.4</v>
      </c>
    </row>
    <row r="12" spans="1:6">
      <c r="A12" t="s">
        <v>93</v>
      </c>
      <c r="B12" s="7">
        <v>2.4</v>
      </c>
      <c r="C12" s="7">
        <v>2.4</v>
      </c>
    </row>
    <row r="13" spans="1:6">
      <c r="A13" s="12" t="s">
        <v>94</v>
      </c>
      <c r="B13" s="31">
        <v>2.7</v>
      </c>
      <c r="C13" s="31">
        <v>7</v>
      </c>
    </row>
    <row r="14" spans="1:6">
      <c r="A14" t="s">
        <v>95</v>
      </c>
      <c r="B14" s="7">
        <v>0.6</v>
      </c>
      <c r="C14" s="7">
        <v>1.6</v>
      </c>
    </row>
    <row r="15" spans="1:6">
      <c r="A15" t="s">
        <v>96</v>
      </c>
      <c r="B15" s="7">
        <v>1.3</v>
      </c>
      <c r="C15" s="32">
        <v>1.4</v>
      </c>
    </row>
    <row r="16" spans="1:6">
      <c r="A16" t="s">
        <v>97</v>
      </c>
      <c r="B16" s="7">
        <v>0.2</v>
      </c>
      <c r="C16" s="32">
        <v>3</v>
      </c>
    </row>
    <row r="17" spans="1:3">
      <c r="A17" t="s">
        <v>98</v>
      </c>
      <c r="B17" s="7">
        <v>0.6</v>
      </c>
      <c r="C17" s="32">
        <v>1</v>
      </c>
    </row>
    <row r="18" spans="1:3">
      <c r="A18" s="12" t="s">
        <v>99</v>
      </c>
      <c r="B18" s="31">
        <v>1.2</v>
      </c>
      <c r="C18" s="31">
        <v>2.2000000000000002</v>
      </c>
    </row>
    <row r="19" spans="1:3">
      <c r="A19" t="s">
        <v>100</v>
      </c>
      <c r="B19" s="7">
        <v>0.2</v>
      </c>
      <c r="C19" s="32">
        <v>0.2</v>
      </c>
    </row>
    <row r="20" spans="1:3">
      <c r="A20" t="s">
        <v>101</v>
      </c>
      <c r="B20" s="7">
        <v>0</v>
      </c>
      <c r="C20" s="32">
        <v>0.2</v>
      </c>
    </row>
    <row r="21" spans="1:3">
      <c r="A21" t="s">
        <v>102</v>
      </c>
      <c r="B21" s="7">
        <v>0.3</v>
      </c>
      <c r="C21" s="32">
        <v>0.8</v>
      </c>
    </row>
    <row r="22" spans="1:3">
      <c r="A22" t="s">
        <v>103</v>
      </c>
      <c r="B22" s="7">
        <v>0.2</v>
      </c>
      <c r="C22" s="7">
        <v>0.2</v>
      </c>
    </row>
    <row r="23" spans="1:3">
      <c r="A23" t="s">
        <v>104</v>
      </c>
      <c r="B23" s="7">
        <v>0.5</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1</v>
      </c>
      <c r="C32" s="31">
        <v>1.8</v>
      </c>
    </row>
    <row r="33" spans="1:3">
      <c r="A33" t="s">
        <v>114</v>
      </c>
      <c r="B33" s="7">
        <v>0</v>
      </c>
      <c r="C33" s="7">
        <v>0.6</v>
      </c>
    </row>
    <row r="34" spans="1:3">
      <c r="A34" t="s">
        <v>115</v>
      </c>
      <c r="B34" s="7">
        <v>0.1</v>
      </c>
      <c r="C34" s="7">
        <v>0.6</v>
      </c>
    </row>
    <row r="35" spans="1:3">
      <c r="A35" t="s">
        <v>116</v>
      </c>
      <c r="B35" s="7">
        <v>0</v>
      </c>
      <c r="C35" s="7">
        <v>0.6</v>
      </c>
    </row>
    <row r="37" spans="1:3">
      <c r="A37" s="12" t="s">
        <v>156</v>
      </c>
      <c r="B37" s="31">
        <v>7.3</v>
      </c>
      <c r="C37" s="31">
        <v>20</v>
      </c>
    </row>
  </sheetData>
  <mergeCells count="1">
    <mergeCell ref="A1:D1"/>
  </mergeCells>
  <hyperlinks>
    <hyperlink ref="F2" r:id="rId1" xr:uid="{ADBB2CD1-2DAF-4175-8453-682C439F6B0B}"/>
    <hyperlink ref="F3" location="'Data availability'!B16" display="You can read more about the company's data availability and engagement in the data validation process here." xr:uid="{923E28E5-7A51-4597-9110-5216E0CE49C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3ABC3-D83E-433A-A9B7-A1C74A4F80CF}">
  <dimension ref="A1:D33"/>
  <sheetViews>
    <sheetView workbookViewId="0">
      <selection activeCell="D35" sqref="D35"/>
    </sheetView>
  </sheetViews>
  <sheetFormatPr defaultColWidth="8.81640625" defaultRowHeight="14.5"/>
  <cols>
    <col min="1" max="1" width="76.90625" customWidth="1"/>
    <col min="2" max="2" width="27.08984375" customWidth="1"/>
    <col min="3" max="3" width="15" customWidth="1"/>
    <col min="4" max="4" width="13.1796875" customWidth="1"/>
  </cols>
  <sheetData>
    <row r="1" spans="1:2">
      <c r="A1" s="13" t="s">
        <v>40</v>
      </c>
      <c r="B1" s="13" t="s">
        <v>41</v>
      </c>
    </row>
    <row r="2" spans="1:2" ht="31" customHeight="1">
      <c r="A2" s="14" t="s">
        <v>8</v>
      </c>
      <c r="B2" s="14">
        <v>7.4</v>
      </c>
    </row>
    <row r="3" spans="1:2">
      <c r="A3" s="14" t="s">
        <v>2</v>
      </c>
      <c r="B3" s="14">
        <v>9.6999999999999993</v>
      </c>
    </row>
    <row r="4" spans="1:2">
      <c r="A4" s="14" t="s">
        <v>11</v>
      </c>
      <c r="B4" s="14">
        <v>4.9000000000000004</v>
      </c>
    </row>
    <row r="5" spans="1:2">
      <c r="A5" s="14" t="s">
        <v>9</v>
      </c>
      <c r="B5" s="14">
        <v>7.7</v>
      </c>
    </row>
    <row r="6" spans="1:2">
      <c r="A6" s="14" t="s">
        <v>3</v>
      </c>
      <c r="B6" s="14">
        <v>8.1</v>
      </c>
    </row>
    <row r="7" spans="1:2">
      <c r="A7" s="14" t="s">
        <v>10</v>
      </c>
      <c r="B7" s="14">
        <v>5.8</v>
      </c>
    </row>
    <row r="8" spans="1:2">
      <c r="A8" s="14" t="s">
        <v>4</v>
      </c>
      <c r="B8" s="14">
        <v>3.5</v>
      </c>
    </row>
    <row r="9" spans="1:2">
      <c r="A9" s="14" t="s">
        <v>5</v>
      </c>
      <c r="B9" s="14">
        <v>9.1999999999999993</v>
      </c>
    </row>
    <row r="10" spans="1:2">
      <c r="A10" s="14" t="s">
        <v>6</v>
      </c>
      <c r="B10" s="14">
        <v>8.9</v>
      </c>
    </row>
    <row r="11" spans="1:2">
      <c r="A11" s="14" t="s">
        <v>0</v>
      </c>
      <c r="B11" s="14">
        <v>12.2</v>
      </c>
    </row>
    <row r="12" spans="1:2">
      <c r="A12" s="14" t="s">
        <v>13</v>
      </c>
      <c r="B12" s="14">
        <v>7.5</v>
      </c>
    </row>
    <row r="13" spans="1:2">
      <c r="A13" s="14" t="s">
        <v>18</v>
      </c>
      <c r="B13" s="14">
        <v>7.3</v>
      </c>
    </row>
    <row r="14" spans="1:2">
      <c r="A14" s="14" t="s">
        <v>15</v>
      </c>
      <c r="B14" s="14">
        <v>9.6999999999999993</v>
      </c>
    </row>
    <row r="15" spans="1:2">
      <c r="A15" s="14" t="s">
        <v>19</v>
      </c>
      <c r="B15" s="14">
        <v>4.9000000000000004</v>
      </c>
    </row>
    <row r="16" spans="1:2">
      <c r="A16" s="14" t="s">
        <v>20</v>
      </c>
      <c r="B16" s="14">
        <v>6.5</v>
      </c>
    </row>
    <row r="17" spans="1:4">
      <c r="A17" s="14" t="s">
        <v>21</v>
      </c>
      <c r="B17" s="14">
        <v>7.1</v>
      </c>
    </row>
    <row r="18" spans="1:4">
      <c r="A18" s="14" t="s">
        <v>1</v>
      </c>
      <c r="B18" s="14">
        <v>9.6999999999999993</v>
      </c>
    </row>
    <row r="19" spans="1:4">
      <c r="A19" s="14" t="s">
        <v>14</v>
      </c>
      <c r="B19" s="14">
        <v>9.9</v>
      </c>
    </row>
    <row r="20" spans="1:4">
      <c r="A20" s="14" t="s">
        <v>22</v>
      </c>
      <c r="B20" s="14">
        <v>5.0999999999999996</v>
      </c>
    </row>
    <row r="21" spans="1:4">
      <c r="A21" s="14" t="s">
        <v>23</v>
      </c>
      <c r="B21" s="14">
        <v>5.5</v>
      </c>
    </row>
    <row r="22" spans="1:4">
      <c r="A22" s="14" t="s">
        <v>17</v>
      </c>
      <c r="B22" s="14">
        <v>11.3</v>
      </c>
    </row>
    <row r="23" spans="1:4">
      <c r="A23" s="14" t="s">
        <v>7</v>
      </c>
      <c r="B23" s="14">
        <v>11.7</v>
      </c>
    </row>
    <row r="24" spans="1:4">
      <c r="A24" s="14" t="s">
        <v>24</v>
      </c>
      <c r="B24" s="14">
        <v>7.1</v>
      </c>
    </row>
    <row r="25" spans="1:4">
      <c r="A25" s="14" t="s">
        <v>16</v>
      </c>
      <c r="B25" s="14">
        <v>13.2</v>
      </c>
    </row>
    <row r="26" spans="1:4">
      <c r="A26" s="14" t="s">
        <v>12</v>
      </c>
      <c r="B26" s="14">
        <v>8</v>
      </c>
    </row>
    <row r="28" spans="1:4">
      <c r="A28" s="12" t="s">
        <v>42</v>
      </c>
      <c r="B28" s="12" t="s">
        <v>41</v>
      </c>
      <c r="C28" s="12" t="s">
        <v>44</v>
      </c>
      <c r="D28" s="12" t="s">
        <v>43</v>
      </c>
    </row>
    <row r="29" spans="1:4">
      <c r="A29" s="14" t="s">
        <v>29</v>
      </c>
      <c r="B29" s="14">
        <v>6.8</v>
      </c>
      <c r="C29" t="s">
        <v>45</v>
      </c>
      <c r="D29" s="17" t="s">
        <v>165</v>
      </c>
    </row>
    <row r="30" spans="1:4">
      <c r="A30" s="14" t="s">
        <v>25</v>
      </c>
      <c r="B30" s="14">
        <v>7.8</v>
      </c>
      <c r="C30" t="s">
        <v>46</v>
      </c>
      <c r="D30" s="17" t="s">
        <v>118</v>
      </c>
    </row>
    <row r="31" spans="1:4">
      <c r="A31" s="14" t="s">
        <v>26</v>
      </c>
      <c r="B31" s="14">
        <v>6.4</v>
      </c>
      <c r="C31" t="s">
        <v>47</v>
      </c>
      <c r="D31" s="17" t="s">
        <v>118</v>
      </c>
    </row>
    <row r="32" spans="1:4">
      <c r="A32" s="14" t="s">
        <v>27</v>
      </c>
      <c r="B32" s="14">
        <v>8.5</v>
      </c>
      <c r="C32" t="s">
        <v>47</v>
      </c>
      <c r="D32" s="17" t="s">
        <v>117</v>
      </c>
    </row>
    <row r="33" spans="1:4">
      <c r="A33" s="14" t="s">
        <v>28</v>
      </c>
      <c r="B33" s="14">
        <v>8.5</v>
      </c>
      <c r="C33" t="s">
        <v>48</v>
      </c>
      <c r="D33" s="17" t="s">
        <v>11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F7081-990E-45DD-8E72-C4816A03F1EE}">
  <dimension ref="A1:F37"/>
  <sheetViews>
    <sheetView workbookViewId="0">
      <selection activeCell="F3" sqref="F3"/>
    </sheetView>
  </sheetViews>
  <sheetFormatPr defaultRowHeight="14.5"/>
  <cols>
    <col min="1" max="1" width="31.54296875" customWidth="1"/>
  </cols>
  <sheetData>
    <row r="1" spans="1:6" ht="15" thickBot="1">
      <c r="A1" s="66" t="s">
        <v>15</v>
      </c>
      <c r="B1" s="67"/>
      <c r="C1" s="68"/>
    </row>
    <row r="2" spans="1:6">
      <c r="F2" s="25" t="s">
        <v>157</v>
      </c>
    </row>
    <row r="3" spans="1:6">
      <c r="B3" t="s">
        <v>86</v>
      </c>
      <c r="C3" t="s">
        <v>87</v>
      </c>
      <c r="F3" s="25" t="s">
        <v>153</v>
      </c>
    </row>
    <row r="4" spans="1:6">
      <c r="A4" s="12" t="s">
        <v>83</v>
      </c>
      <c r="B4" s="31">
        <v>1.1000000000000001</v>
      </c>
      <c r="C4" s="31">
        <v>3</v>
      </c>
    </row>
    <row r="5" spans="1:6">
      <c r="A5" t="s">
        <v>84</v>
      </c>
      <c r="B5" s="7">
        <v>0.3</v>
      </c>
      <c r="C5" s="7">
        <v>0.4</v>
      </c>
    </row>
    <row r="6" spans="1:6">
      <c r="A6" t="s">
        <v>85</v>
      </c>
      <c r="B6" s="7">
        <v>0</v>
      </c>
      <c r="C6" s="7">
        <v>1.8</v>
      </c>
    </row>
    <row r="7" spans="1:6">
      <c r="A7" t="s">
        <v>88</v>
      </c>
      <c r="B7" s="7">
        <v>0.4</v>
      </c>
      <c r="C7" s="7">
        <v>0.4</v>
      </c>
    </row>
    <row r="8" spans="1:6">
      <c r="A8" t="s">
        <v>89</v>
      </c>
      <c r="B8" s="7">
        <v>0.4</v>
      </c>
      <c r="C8" s="7">
        <v>0.4</v>
      </c>
    </row>
    <row r="9" spans="1:6">
      <c r="A9" s="12" t="s">
        <v>90</v>
      </c>
      <c r="B9" s="31">
        <v>0</v>
      </c>
      <c r="C9" s="31">
        <v>0.4</v>
      </c>
    </row>
    <row r="10" spans="1:6">
      <c r="A10" t="s">
        <v>91</v>
      </c>
      <c r="B10" s="7">
        <v>0</v>
      </c>
      <c r="C10" s="7">
        <v>0.4</v>
      </c>
    </row>
    <row r="11" spans="1:6">
      <c r="A11" s="12" t="s">
        <v>92</v>
      </c>
      <c r="B11" s="31">
        <v>1.2</v>
      </c>
      <c r="C11" s="31">
        <v>2.4</v>
      </c>
    </row>
    <row r="12" spans="1:6">
      <c r="A12" t="s">
        <v>93</v>
      </c>
      <c r="B12" s="7">
        <v>1.2</v>
      </c>
      <c r="C12" s="7">
        <v>2.4</v>
      </c>
    </row>
    <row r="13" spans="1:6">
      <c r="A13" s="12" t="s">
        <v>94</v>
      </c>
      <c r="B13" s="31">
        <v>4.5</v>
      </c>
      <c r="C13" s="31">
        <v>7</v>
      </c>
    </row>
    <row r="14" spans="1:6">
      <c r="A14" t="s">
        <v>95</v>
      </c>
      <c r="B14" s="7">
        <v>1.3</v>
      </c>
      <c r="C14" s="7">
        <v>1.6</v>
      </c>
    </row>
    <row r="15" spans="1:6">
      <c r="A15" t="s">
        <v>96</v>
      </c>
      <c r="B15" s="7">
        <v>1.4</v>
      </c>
      <c r="C15" s="32">
        <v>1.4</v>
      </c>
    </row>
    <row r="16" spans="1:6">
      <c r="A16" t="s">
        <v>97</v>
      </c>
      <c r="B16" s="7">
        <v>0.9</v>
      </c>
      <c r="C16" s="32">
        <v>3</v>
      </c>
    </row>
    <row r="17" spans="1:3">
      <c r="A17" t="s">
        <v>98</v>
      </c>
      <c r="B17" s="7">
        <v>1</v>
      </c>
      <c r="C17" s="32">
        <v>1</v>
      </c>
    </row>
    <row r="18" spans="1:3">
      <c r="A18" s="12" t="s">
        <v>99</v>
      </c>
      <c r="B18" s="31">
        <v>1</v>
      </c>
      <c r="C18" s="31">
        <v>2.2000000000000002</v>
      </c>
    </row>
    <row r="19" spans="1:3">
      <c r="A19" t="s">
        <v>100</v>
      </c>
      <c r="B19" s="7">
        <v>0.2</v>
      </c>
      <c r="C19" s="32">
        <v>0.2</v>
      </c>
    </row>
    <row r="20" spans="1:3">
      <c r="A20" t="s">
        <v>101</v>
      </c>
      <c r="B20" s="7">
        <v>0</v>
      </c>
      <c r="C20" s="32">
        <v>0.2</v>
      </c>
    </row>
    <row r="21" spans="1:3">
      <c r="A21" t="s">
        <v>102</v>
      </c>
      <c r="B21" s="7">
        <v>0.5</v>
      </c>
      <c r="C21" s="32">
        <v>0.8</v>
      </c>
    </row>
    <row r="22" spans="1:3">
      <c r="A22" t="s">
        <v>103</v>
      </c>
      <c r="B22" s="7">
        <v>0</v>
      </c>
      <c r="C22" s="7">
        <v>0.2</v>
      </c>
    </row>
    <row r="23" spans="1:3">
      <c r="A23" t="s">
        <v>104</v>
      </c>
      <c r="B23" s="7">
        <v>0.4</v>
      </c>
      <c r="C23" s="7">
        <v>0.8</v>
      </c>
    </row>
    <row r="24" spans="1:3">
      <c r="A24" s="12" t="s">
        <v>105</v>
      </c>
      <c r="B24" s="31">
        <v>0.3</v>
      </c>
      <c r="C24" s="31">
        <v>1.2</v>
      </c>
    </row>
    <row r="25" spans="1:3">
      <c r="A25" t="s">
        <v>106</v>
      </c>
      <c r="B25" s="7">
        <v>0.3</v>
      </c>
      <c r="C25" s="7">
        <v>1.2</v>
      </c>
    </row>
    <row r="26" spans="1:3">
      <c r="A26" s="12" t="s">
        <v>107</v>
      </c>
      <c r="B26" s="31">
        <v>0.6</v>
      </c>
      <c r="C26" s="31">
        <v>0.8</v>
      </c>
    </row>
    <row r="27" spans="1:3">
      <c r="A27" t="s">
        <v>108</v>
      </c>
      <c r="B27" s="7">
        <v>0.6</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4</v>
      </c>
      <c r="C32" s="31">
        <v>1.8</v>
      </c>
    </row>
    <row r="33" spans="1:3">
      <c r="A33" t="s">
        <v>114</v>
      </c>
      <c r="B33" s="7">
        <v>0.1</v>
      </c>
      <c r="C33" s="7">
        <v>0.6</v>
      </c>
    </row>
    <row r="34" spans="1:3">
      <c r="A34" t="s">
        <v>115</v>
      </c>
      <c r="B34" s="7">
        <v>0.1</v>
      </c>
      <c r="C34" s="7">
        <v>0.6</v>
      </c>
    </row>
    <row r="35" spans="1:3">
      <c r="A35" t="s">
        <v>116</v>
      </c>
      <c r="B35" s="7">
        <v>0.2</v>
      </c>
      <c r="C35" s="7">
        <v>0.6</v>
      </c>
    </row>
    <row r="37" spans="1:3">
      <c r="A37" s="12" t="s">
        <v>156</v>
      </c>
      <c r="B37" s="31">
        <v>9.6999999999999993</v>
      </c>
      <c r="C37" s="31">
        <v>20</v>
      </c>
    </row>
  </sheetData>
  <mergeCells count="1">
    <mergeCell ref="A1:C1"/>
  </mergeCells>
  <hyperlinks>
    <hyperlink ref="F2" r:id="rId1" xr:uid="{6C07ECFD-EFD5-417E-BE77-CE09330445DB}"/>
    <hyperlink ref="F3" location="'Data availability'!B17" display="You can read more about the company's data availability and engagement in the data validation process here." xr:uid="{6077A5EA-AE06-43B9-9AD1-2CBA38924D50}"/>
  </hyperlinks>
  <pageMargins left="0.7" right="0.7" top="0.75" bottom="0.75" header="0.3" footer="0.3"/>
  <pageSetup paperSize="9" orientation="portrait"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134B8-6AD9-45D8-B60F-31089C0A87EB}">
  <dimension ref="A1:F37"/>
  <sheetViews>
    <sheetView workbookViewId="0">
      <selection activeCell="F3" sqref="F3"/>
    </sheetView>
  </sheetViews>
  <sheetFormatPr defaultRowHeight="14.5"/>
  <cols>
    <col min="1" max="1" width="35.6328125" customWidth="1"/>
  </cols>
  <sheetData>
    <row r="1" spans="1:6" ht="15" thickBot="1">
      <c r="A1" s="66" t="s">
        <v>27</v>
      </c>
      <c r="B1" s="67"/>
      <c r="C1" s="67"/>
      <c r="D1" s="68"/>
    </row>
    <row r="2" spans="1:6">
      <c r="F2" s="25" t="s">
        <v>154</v>
      </c>
    </row>
    <row r="3" spans="1:6">
      <c r="B3" t="s">
        <v>86</v>
      </c>
      <c r="C3" t="s">
        <v>87</v>
      </c>
      <c r="F3" s="25" t="s">
        <v>153</v>
      </c>
    </row>
    <row r="4" spans="1:6">
      <c r="A4" s="12" t="s">
        <v>83</v>
      </c>
      <c r="B4" s="31">
        <v>0.9</v>
      </c>
      <c r="C4" s="31">
        <v>3</v>
      </c>
    </row>
    <row r="5" spans="1:6">
      <c r="A5" t="s">
        <v>84</v>
      </c>
      <c r="B5" s="7">
        <v>0.2</v>
      </c>
      <c r="C5" s="7">
        <v>0.4</v>
      </c>
    </row>
    <row r="6" spans="1:6">
      <c r="A6" t="s">
        <v>85</v>
      </c>
      <c r="B6" s="7">
        <v>0</v>
      </c>
      <c r="C6" s="7">
        <v>1.8</v>
      </c>
    </row>
    <row r="7" spans="1:6">
      <c r="A7" t="s">
        <v>88</v>
      </c>
      <c r="B7" s="7">
        <v>0.3</v>
      </c>
      <c r="C7" s="7">
        <v>0.4</v>
      </c>
    </row>
    <row r="8" spans="1:6">
      <c r="A8" t="s">
        <v>89</v>
      </c>
      <c r="B8" s="7">
        <v>0.4</v>
      </c>
      <c r="C8" s="7">
        <v>0.4</v>
      </c>
    </row>
    <row r="9" spans="1:6">
      <c r="A9" s="12" t="s">
        <v>90</v>
      </c>
      <c r="B9" s="31">
        <v>0</v>
      </c>
      <c r="C9" s="31">
        <v>0.4</v>
      </c>
    </row>
    <row r="10" spans="1:6">
      <c r="A10" t="s">
        <v>91</v>
      </c>
      <c r="B10" s="7">
        <v>0</v>
      </c>
      <c r="C10" s="7">
        <v>0.4</v>
      </c>
    </row>
    <row r="11" spans="1:6">
      <c r="A11" s="12" t="s">
        <v>92</v>
      </c>
      <c r="B11" s="31">
        <v>1.2</v>
      </c>
      <c r="C11" s="31">
        <v>2.4</v>
      </c>
    </row>
    <row r="12" spans="1:6">
      <c r="A12" t="s">
        <v>93</v>
      </c>
      <c r="B12" s="7">
        <v>1.2</v>
      </c>
      <c r="C12" s="7">
        <v>2.4</v>
      </c>
    </row>
    <row r="13" spans="1:6">
      <c r="A13" s="12" t="s">
        <v>94</v>
      </c>
      <c r="B13" s="31">
        <v>3.5</v>
      </c>
      <c r="C13" s="31">
        <v>7</v>
      </c>
    </row>
    <row r="14" spans="1:6">
      <c r="A14" t="s">
        <v>95</v>
      </c>
      <c r="B14" s="7">
        <v>0.5</v>
      </c>
      <c r="C14" s="7">
        <v>1.6</v>
      </c>
    </row>
    <row r="15" spans="1:6">
      <c r="A15" t="s">
        <v>96</v>
      </c>
      <c r="B15" s="7">
        <v>1.4</v>
      </c>
      <c r="C15" s="32">
        <v>1.4</v>
      </c>
    </row>
    <row r="16" spans="1:6">
      <c r="A16" t="s">
        <v>97</v>
      </c>
      <c r="B16" s="7">
        <v>1</v>
      </c>
      <c r="C16" s="32">
        <v>3</v>
      </c>
    </row>
    <row r="17" spans="1:3">
      <c r="A17" t="s">
        <v>98</v>
      </c>
      <c r="B17" s="7">
        <v>0.7</v>
      </c>
      <c r="C17" s="32">
        <v>1</v>
      </c>
    </row>
    <row r="18" spans="1:3">
      <c r="A18" s="12" t="s">
        <v>99</v>
      </c>
      <c r="B18" s="31">
        <v>0.9</v>
      </c>
      <c r="C18" s="31">
        <v>2.2000000000000002</v>
      </c>
    </row>
    <row r="19" spans="1:3">
      <c r="A19" t="s">
        <v>100</v>
      </c>
      <c r="B19" s="7">
        <v>0.2</v>
      </c>
      <c r="C19" s="32">
        <v>0.2</v>
      </c>
    </row>
    <row r="20" spans="1:3">
      <c r="A20" t="s">
        <v>101</v>
      </c>
      <c r="B20" s="7">
        <v>0</v>
      </c>
      <c r="C20" s="32">
        <v>0.2</v>
      </c>
    </row>
    <row r="21" spans="1:3">
      <c r="A21" t="s">
        <v>102</v>
      </c>
      <c r="B21" s="7">
        <v>0.3</v>
      </c>
      <c r="C21" s="32">
        <v>0.8</v>
      </c>
    </row>
    <row r="22" spans="1:3">
      <c r="A22" t="s">
        <v>103</v>
      </c>
      <c r="B22" s="7">
        <v>0</v>
      </c>
      <c r="C22" s="7">
        <v>0.2</v>
      </c>
    </row>
    <row r="23" spans="1:3">
      <c r="A23" t="s">
        <v>104</v>
      </c>
      <c r="B23" s="7">
        <v>0.4</v>
      </c>
      <c r="C23" s="7">
        <v>0.8</v>
      </c>
    </row>
    <row r="24" spans="1:3">
      <c r="A24" s="12" t="s">
        <v>105</v>
      </c>
      <c r="B24" s="31">
        <v>0.3</v>
      </c>
      <c r="C24" s="31">
        <v>1.2</v>
      </c>
    </row>
    <row r="25" spans="1:3">
      <c r="A25" t="s">
        <v>106</v>
      </c>
      <c r="B25" s="7">
        <v>0.3</v>
      </c>
      <c r="C25" s="7">
        <v>1.2</v>
      </c>
    </row>
    <row r="26" spans="1:3">
      <c r="A26" s="12" t="s">
        <v>107</v>
      </c>
      <c r="B26" s="31">
        <v>0.5</v>
      </c>
      <c r="C26" s="31">
        <v>0.8</v>
      </c>
    </row>
    <row r="27" spans="1:3">
      <c r="A27" t="s">
        <v>108</v>
      </c>
      <c r="B27" s="7">
        <v>0.5</v>
      </c>
      <c r="C27" s="7">
        <v>0.8</v>
      </c>
    </row>
    <row r="28" spans="1:3">
      <c r="A28" s="12" t="s">
        <v>109</v>
      </c>
      <c r="B28" s="31">
        <v>0.8</v>
      </c>
      <c r="C28" s="31">
        <v>1.2</v>
      </c>
    </row>
    <row r="29" spans="1:3">
      <c r="A29" t="s">
        <v>110</v>
      </c>
      <c r="B29" s="7">
        <v>0.2</v>
      </c>
      <c r="C29" s="7">
        <v>0.4</v>
      </c>
    </row>
    <row r="30" spans="1:3">
      <c r="A30" t="s">
        <v>111</v>
      </c>
      <c r="B30" s="7">
        <v>0.4</v>
      </c>
      <c r="C30" s="7">
        <v>0.4</v>
      </c>
    </row>
    <row r="31" spans="1:3">
      <c r="A31" t="s">
        <v>112</v>
      </c>
      <c r="B31" s="7">
        <v>0.2</v>
      </c>
      <c r="C31" s="7">
        <v>0.4</v>
      </c>
    </row>
    <row r="32" spans="1:3">
      <c r="A32" s="12" t="s">
        <v>113</v>
      </c>
      <c r="B32" s="31">
        <v>0.4</v>
      </c>
      <c r="C32" s="31">
        <v>1.8</v>
      </c>
    </row>
    <row r="33" spans="1:3">
      <c r="A33" t="s">
        <v>114</v>
      </c>
      <c r="B33" s="7">
        <v>0.3</v>
      </c>
      <c r="C33" s="7">
        <v>0.6</v>
      </c>
    </row>
    <row r="34" spans="1:3">
      <c r="A34" t="s">
        <v>115</v>
      </c>
      <c r="B34" s="7">
        <v>0.1</v>
      </c>
      <c r="C34" s="7">
        <v>0.6</v>
      </c>
    </row>
    <row r="35" spans="1:3">
      <c r="A35" t="s">
        <v>116</v>
      </c>
      <c r="B35" s="7">
        <v>0</v>
      </c>
      <c r="C35" s="7">
        <v>0.6</v>
      </c>
    </row>
    <row r="37" spans="1:3">
      <c r="A37" s="12" t="s">
        <v>156</v>
      </c>
      <c r="B37" s="31">
        <v>8.5</v>
      </c>
      <c r="C37" s="31">
        <v>20</v>
      </c>
    </row>
  </sheetData>
  <mergeCells count="1">
    <mergeCell ref="A1:D1"/>
  </mergeCells>
  <hyperlinks>
    <hyperlink ref="F2" r:id="rId1" xr:uid="{4D4DA963-172D-41F8-B3C8-A52D5AC04604}"/>
    <hyperlink ref="F3" location="'Data availability'!B18" display="You can read more about the company's data availability and engagement in the data validation process here." xr:uid="{C5343C71-B667-442D-9EDE-9BD8BACB6B9B}"/>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05857-93F8-41EE-87E8-11A6148BC9D6}">
  <dimension ref="A1:F37"/>
  <sheetViews>
    <sheetView workbookViewId="0">
      <selection activeCell="A37" sqref="A37:C37"/>
    </sheetView>
  </sheetViews>
  <sheetFormatPr defaultRowHeight="14.5"/>
  <cols>
    <col min="1" max="1" width="32.6328125" customWidth="1"/>
  </cols>
  <sheetData>
    <row r="1" spans="1:6" ht="15" thickBot="1">
      <c r="A1" s="66" t="s">
        <v>28</v>
      </c>
      <c r="B1" s="67"/>
      <c r="C1" s="67"/>
      <c r="D1" s="67"/>
      <c r="E1" s="68"/>
    </row>
    <row r="2" spans="1:6">
      <c r="F2" s="25" t="s">
        <v>154</v>
      </c>
    </row>
    <row r="3" spans="1:6">
      <c r="B3" t="s">
        <v>86</v>
      </c>
      <c r="C3" t="s">
        <v>87</v>
      </c>
      <c r="F3" s="25" t="s">
        <v>153</v>
      </c>
    </row>
    <row r="4" spans="1:6">
      <c r="A4" s="12" t="s">
        <v>83</v>
      </c>
      <c r="B4" s="31">
        <v>2.2000000000000002</v>
      </c>
      <c r="C4" s="31">
        <v>3</v>
      </c>
    </row>
    <row r="5" spans="1:6">
      <c r="A5" t="s">
        <v>84</v>
      </c>
      <c r="B5" s="7">
        <v>0.4</v>
      </c>
      <c r="C5" s="7">
        <v>0.4</v>
      </c>
    </row>
    <row r="6" spans="1:6">
      <c r="A6" t="s">
        <v>85</v>
      </c>
      <c r="B6" s="7">
        <v>1.8</v>
      </c>
      <c r="C6" s="7">
        <v>1.8</v>
      </c>
    </row>
    <row r="7" spans="1:6">
      <c r="A7" t="s">
        <v>88</v>
      </c>
      <c r="B7" s="7">
        <v>0</v>
      </c>
      <c r="C7" s="7">
        <v>0.4</v>
      </c>
    </row>
    <row r="8" spans="1:6">
      <c r="A8" t="s">
        <v>89</v>
      </c>
      <c r="B8" s="7">
        <v>0</v>
      </c>
      <c r="C8" s="7">
        <v>0.4</v>
      </c>
    </row>
    <row r="9" spans="1:6">
      <c r="A9" s="12" t="s">
        <v>90</v>
      </c>
      <c r="B9" s="31">
        <v>0.2</v>
      </c>
      <c r="C9" s="31">
        <v>0.4</v>
      </c>
    </row>
    <row r="10" spans="1:6">
      <c r="A10" t="s">
        <v>91</v>
      </c>
      <c r="B10" s="7">
        <v>0.2</v>
      </c>
      <c r="C10" s="7">
        <v>0.4</v>
      </c>
    </row>
    <row r="11" spans="1:6">
      <c r="A11" s="12" t="s">
        <v>92</v>
      </c>
      <c r="B11" s="31">
        <v>1.2</v>
      </c>
      <c r="C11" s="31">
        <v>2.4</v>
      </c>
    </row>
    <row r="12" spans="1:6">
      <c r="A12" t="s">
        <v>93</v>
      </c>
      <c r="B12" s="7">
        <v>1.2</v>
      </c>
      <c r="C12" s="7">
        <v>2.4</v>
      </c>
    </row>
    <row r="13" spans="1:6">
      <c r="A13" s="12" t="s">
        <v>94</v>
      </c>
      <c r="B13" s="31">
        <v>2</v>
      </c>
      <c r="C13" s="31">
        <v>7</v>
      </c>
    </row>
    <row r="14" spans="1:6">
      <c r="A14" t="s">
        <v>95</v>
      </c>
      <c r="B14" s="7">
        <v>0.5</v>
      </c>
      <c r="C14" s="7">
        <v>1.6</v>
      </c>
    </row>
    <row r="15" spans="1:6">
      <c r="A15" t="s">
        <v>96</v>
      </c>
      <c r="B15" s="7">
        <v>0.9</v>
      </c>
      <c r="C15" s="32">
        <v>1.4</v>
      </c>
    </row>
    <row r="16" spans="1:6">
      <c r="A16" t="s">
        <v>97</v>
      </c>
      <c r="B16" s="7">
        <v>0.1</v>
      </c>
      <c r="C16" s="32">
        <v>3</v>
      </c>
    </row>
    <row r="17" spans="1:3">
      <c r="A17" t="s">
        <v>98</v>
      </c>
      <c r="B17" s="7">
        <v>0.5</v>
      </c>
      <c r="C17" s="32">
        <v>1</v>
      </c>
    </row>
    <row r="18" spans="1:3">
      <c r="A18" s="12" t="s">
        <v>99</v>
      </c>
      <c r="B18" s="31">
        <v>1.3</v>
      </c>
      <c r="C18" s="31">
        <v>2.2000000000000002</v>
      </c>
    </row>
    <row r="19" spans="1:3">
      <c r="A19" t="s">
        <v>100</v>
      </c>
      <c r="B19" s="7">
        <v>0.2</v>
      </c>
      <c r="C19" s="32">
        <v>0.2</v>
      </c>
    </row>
    <row r="20" spans="1:3">
      <c r="A20" t="s">
        <v>101</v>
      </c>
      <c r="B20" s="7">
        <v>0.2</v>
      </c>
      <c r="C20" s="32">
        <v>0.2</v>
      </c>
    </row>
    <row r="21" spans="1:3">
      <c r="A21" t="s">
        <v>102</v>
      </c>
      <c r="B21" s="7">
        <v>0.6</v>
      </c>
      <c r="C21" s="32">
        <v>0.8</v>
      </c>
    </row>
    <row r="22" spans="1:3">
      <c r="A22" t="s">
        <v>103</v>
      </c>
      <c r="B22" s="7">
        <v>0.1</v>
      </c>
      <c r="C22" s="7">
        <v>0.2</v>
      </c>
    </row>
    <row r="23" spans="1:3">
      <c r="A23" t="s">
        <v>104</v>
      </c>
      <c r="B23" s="7">
        <v>0.3</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8</v>
      </c>
      <c r="C28" s="31">
        <v>1.2</v>
      </c>
    </row>
    <row r="29" spans="1:3">
      <c r="A29" t="s">
        <v>110</v>
      </c>
      <c r="B29" s="7">
        <v>0</v>
      </c>
      <c r="C29" s="7">
        <v>0.4</v>
      </c>
    </row>
    <row r="30" spans="1:3">
      <c r="A30" t="s">
        <v>111</v>
      </c>
      <c r="B30" s="7">
        <v>0.4</v>
      </c>
      <c r="C30" s="7">
        <v>0.4</v>
      </c>
    </row>
    <row r="31" spans="1:3">
      <c r="A31" t="s">
        <v>112</v>
      </c>
      <c r="B31" s="7">
        <v>0.4</v>
      </c>
      <c r="C31" s="7">
        <v>0.4</v>
      </c>
    </row>
    <row r="32" spans="1:3">
      <c r="A32" s="12" t="s">
        <v>113</v>
      </c>
      <c r="B32" s="31">
        <v>0.5</v>
      </c>
      <c r="C32" s="31">
        <v>1.8</v>
      </c>
    </row>
    <row r="33" spans="1:3">
      <c r="A33" t="s">
        <v>114</v>
      </c>
      <c r="B33" s="7">
        <v>0</v>
      </c>
      <c r="C33" s="7">
        <v>0.6</v>
      </c>
    </row>
    <row r="34" spans="1:3">
      <c r="A34" t="s">
        <v>115</v>
      </c>
      <c r="B34" s="7">
        <v>0.2</v>
      </c>
      <c r="C34" s="7">
        <v>0.6</v>
      </c>
    </row>
    <row r="35" spans="1:3">
      <c r="A35" t="s">
        <v>116</v>
      </c>
      <c r="B35" s="7">
        <v>0.2</v>
      </c>
      <c r="C35" s="7">
        <v>0.6</v>
      </c>
    </row>
    <row r="37" spans="1:3">
      <c r="A37" s="12" t="s">
        <v>156</v>
      </c>
      <c r="B37" s="12">
        <v>8.5</v>
      </c>
      <c r="C37" s="31">
        <v>20</v>
      </c>
    </row>
  </sheetData>
  <mergeCells count="1">
    <mergeCell ref="A1:E1"/>
  </mergeCells>
  <hyperlinks>
    <hyperlink ref="F2" r:id="rId1" xr:uid="{6E5A608B-886E-46C1-AA6A-EA512323745C}"/>
    <hyperlink ref="F3" location="'Data availability'!B19" display="You can read more about the company's data availability and engagement in the data validation process here." xr:uid="{AB3EC6BF-DCA4-4E5B-9858-DBC95A9BE346}"/>
  </hyperlinks>
  <pageMargins left="0.7" right="0.7" top="0.75" bottom="0.75" header="0.3" footer="0.3"/>
  <pageSetup paperSize="9"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68DE-636E-4654-9E0B-14AA8F1303A0}">
  <dimension ref="A1:F37"/>
  <sheetViews>
    <sheetView workbookViewId="0">
      <selection activeCell="F3" sqref="F3"/>
    </sheetView>
  </sheetViews>
  <sheetFormatPr defaultRowHeight="14.5"/>
  <cols>
    <col min="1" max="1" width="33.54296875" customWidth="1"/>
  </cols>
  <sheetData>
    <row r="1" spans="1:6" ht="15" thickBot="1">
      <c r="A1" s="30" t="s">
        <v>19</v>
      </c>
    </row>
    <row r="2" spans="1:6">
      <c r="F2" s="25" t="s">
        <v>157</v>
      </c>
    </row>
    <row r="3" spans="1:6">
      <c r="B3" t="s">
        <v>86</v>
      </c>
      <c r="C3" t="s">
        <v>87</v>
      </c>
      <c r="F3" s="25" t="s">
        <v>153</v>
      </c>
    </row>
    <row r="4" spans="1:6">
      <c r="A4" s="12" t="s">
        <v>83</v>
      </c>
      <c r="B4" s="31">
        <v>1.1000000000000001</v>
      </c>
      <c r="C4" s="31">
        <v>3</v>
      </c>
    </row>
    <row r="5" spans="1:6">
      <c r="A5" t="s">
        <v>84</v>
      </c>
      <c r="B5" s="7">
        <v>0.3</v>
      </c>
      <c r="C5" s="7">
        <v>0.4</v>
      </c>
    </row>
    <row r="6" spans="1:6">
      <c r="A6" t="s">
        <v>85</v>
      </c>
      <c r="B6" s="7">
        <v>0</v>
      </c>
      <c r="C6" s="7">
        <v>1.8</v>
      </c>
    </row>
    <row r="7" spans="1:6">
      <c r="A7" t="s">
        <v>88</v>
      </c>
      <c r="B7" s="7">
        <v>0.4</v>
      </c>
      <c r="C7" s="7">
        <v>0.4</v>
      </c>
    </row>
    <row r="8" spans="1:6">
      <c r="A8" t="s">
        <v>89</v>
      </c>
      <c r="B8" s="7">
        <v>0.4</v>
      </c>
      <c r="C8" s="7">
        <v>0.4</v>
      </c>
    </row>
    <row r="9" spans="1:6">
      <c r="A9" s="12" t="s">
        <v>90</v>
      </c>
      <c r="B9" s="31">
        <v>0.4</v>
      </c>
      <c r="C9" s="31">
        <v>0.4</v>
      </c>
    </row>
    <row r="10" spans="1:6">
      <c r="A10" t="s">
        <v>91</v>
      </c>
      <c r="B10" s="7">
        <v>0.4</v>
      </c>
      <c r="C10" s="7">
        <v>0.4</v>
      </c>
    </row>
    <row r="11" spans="1:6">
      <c r="A11" s="12" t="s">
        <v>92</v>
      </c>
      <c r="B11" s="31">
        <v>1.2</v>
      </c>
      <c r="C11" s="31">
        <v>2.4</v>
      </c>
    </row>
    <row r="12" spans="1:6">
      <c r="A12" t="s">
        <v>93</v>
      </c>
      <c r="B12" s="7">
        <v>1.2</v>
      </c>
      <c r="C12" s="7">
        <v>2.4</v>
      </c>
    </row>
    <row r="13" spans="1:6">
      <c r="A13" s="12" t="s">
        <v>94</v>
      </c>
      <c r="B13" s="31">
        <v>1.3</v>
      </c>
      <c r="C13" s="31">
        <v>7</v>
      </c>
    </row>
    <row r="14" spans="1:6">
      <c r="A14" t="s">
        <v>95</v>
      </c>
      <c r="B14" s="7">
        <v>0</v>
      </c>
      <c r="C14" s="7">
        <v>1.6</v>
      </c>
    </row>
    <row r="15" spans="1:6">
      <c r="A15" t="s">
        <v>96</v>
      </c>
      <c r="B15" s="7">
        <v>1.2</v>
      </c>
      <c r="C15" s="32">
        <v>1.4</v>
      </c>
    </row>
    <row r="16" spans="1:6">
      <c r="A16" t="s">
        <v>97</v>
      </c>
      <c r="B16" s="7">
        <v>0</v>
      </c>
      <c r="C16" s="32">
        <v>3</v>
      </c>
    </row>
    <row r="17" spans="1:3">
      <c r="A17" t="s">
        <v>98</v>
      </c>
      <c r="B17" s="7">
        <v>0</v>
      </c>
      <c r="C17" s="32">
        <v>1</v>
      </c>
    </row>
    <row r="18" spans="1:3">
      <c r="A18" s="12" t="s">
        <v>99</v>
      </c>
      <c r="B18" s="31">
        <v>0.6</v>
      </c>
      <c r="C18" s="31">
        <v>2.2000000000000002</v>
      </c>
    </row>
    <row r="19" spans="1:3">
      <c r="A19" t="s">
        <v>100</v>
      </c>
      <c r="B19" s="7">
        <v>0.2</v>
      </c>
      <c r="C19" s="32">
        <v>0.2</v>
      </c>
    </row>
    <row r="20" spans="1:3">
      <c r="A20" t="s">
        <v>101</v>
      </c>
      <c r="B20" s="7">
        <v>0</v>
      </c>
      <c r="C20" s="32">
        <v>0.2</v>
      </c>
    </row>
    <row r="21" spans="1:3">
      <c r="A21" t="s">
        <v>102</v>
      </c>
      <c r="B21" s="7">
        <v>0.2</v>
      </c>
      <c r="C21" s="32">
        <v>0.8</v>
      </c>
    </row>
    <row r="22" spans="1:3">
      <c r="A22" t="s">
        <v>103</v>
      </c>
      <c r="B22" s="7">
        <v>0.1</v>
      </c>
      <c r="C22" s="7">
        <v>0.2</v>
      </c>
    </row>
    <row r="23" spans="1:3">
      <c r="A23" t="s">
        <v>104</v>
      </c>
      <c r="B23" s="7">
        <v>0.1</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v>
      </c>
      <c r="C32" s="31">
        <v>1.8</v>
      </c>
    </row>
    <row r="33" spans="1:3">
      <c r="A33" t="s">
        <v>114</v>
      </c>
      <c r="B33" s="7">
        <v>0</v>
      </c>
      <c r="C33" s="7">
        <v>0.6</v>
      </c>
    </row>
    <row r="34" spans="1:3">
      <c r="A34" t="s">
        <v>115</v>
      </c>
      <c r="B34" s="7">
        <v>0</v>
      </c>
      <c r="C34" s="7">
        <v>0.6</v>
      </c>
    </row>
    <row r="35" spans="1:3">
      <c r="A35" t="s">
        <v>116</v>
      </c>
      <c r="B35" s="7">
        <v>0</v>
      </c>
      <c r="C35" s="7">
        <v>0.6</v>
      </c>
    </row>
    <row r="37" spans="1:3">
      <c r="A37" s="12" t="s">
        <v>156</v>
      </c>
      <c r="B37" s="31">
        <v>4.9000000000000004</v>
      </c>
      <c r="C37" s="31">
        <v>20</v>
      </c>
    </row>
  </sheetData>
  <hyperlinks>
    <hyperlink ref="F2" r:id="rId1" xr:uid="{F8A914D9-E5BE-44D5-B34B-6F48FB3DAA8A}"/>
    <hyperlink ref="F3" location="'Data availability'!B20" display="You can read more about the company's data availability and engagement in the data validation process here." xr:uid="{4FD67B33-B8B0-4C99-BE96-ADF19B77C2F7}"/>
  </hyperlinks>
  <pageMargins left="0.7" right="0.7" top="0.75" bottom="0.75" header="0.3" footer="0.3"/>
  <pageSetup paperSize="9" orientation="portrait"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70772-3F35-4246-995C-47C3167D301E}">
  <dimension ref="A1:F37"/>
  <sheetViews>
    <sheetView workbookViewId="0">
      <selection activeCell="F3" sqref="F3"/>
    </sheetView>
  </sheetViews>
  <sheetFormatPr defaultRowHeight="14.5"/>
  <cols>
    <col min="1" max="1" width="33.1796875" customWidth="1"/>
  </cols>
  <sheetData>
    <row r="1" spans="1:6" ht="15" thickBot="1">
      <c r="A1" s="30" t="s">
        <v>20</v>
      </c>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1.2</v>
      </c>
      <c r="C11" s="31">
        <v>2.4</v>
      </c>
    </row>
    <row r="12" spans="1:6">
      <c r="A12" t="s">
        <v>93</v>
      </c>
      <c r="B12" s="7">
        <v>1.2</v>
      </c>
      <c r="C12" s="7">
        <v>2.4</v>
      </c>
    </row>
    <row r="13" spans="1:6">
      <c r="A13" s="12" t="s">
        <v>94</v>
      </c>
      <c r="B13" s="31">
        <v>3.3</v>
      </c>
      <c r="C13" s="31">
        <v>7</v>
      </c>
    </row>
    <row r="14" spans="1:6">
      <c r="A14" t="s">
        <v>95</v>
      </c>
      <c r="B14" s="7">
        <v>0.6</v>
      </c>
      <c r="C14" s="7">
        <v>1.6</v>
      </c>
    </row>
    <row r="15" spans="1:6">
      <c r="A15" t="s">
        <v>96</v>
      </c>
      <c r="B15" s="7">
        <v>1.3</v>
      </c>
      <c r="C15" s="32">
        <v>1.4</v>
      </c>
    </row>
    <row r="16" spans="1:6">
      <c r="A16" t="s">
        <v>97</v>
      </c>
      <c r="B16" s="7">
        <v>0.8</v>
      </c>
      <c r="C16" s="32">
        <v>3</v>
      </c>
    </row>
    <row r="17" spans="1:3">
      <c r="A17" t="s">
        <v>98</v>
      </c>
      <c r="B17" s="7">
        <v>0.5</v>
      </c>
      <c r="C17" s="32">
        <v>1</v>
      </c>
    </row>
    <row r="18" spans="1:3">
      <c r="A18" s="12" t="s">
        <v>99</v>
      </c>
      <c r="B18" s="31">
        <v>0.9</v>
      </c>
      <c r="C18" s="31">
        <v>2.2000000000000002</v>
      </c>
    </row>
    <row r="19" spans="1:3">
      <c r="A19" t="s">
        <v>100</v>
      </c>
      <c r="B19" s="7">
        <v>0.2</v>
      </c>
      <c r="C19" s="32">
        <v>0.2</v>
      </c>
    </row>
    <row r="20" spans="1:3">
      <c r="A20" t="s">
        <v>101</v>
      </c>
      <c r="B20" s="7">
        <v>0</v>
      </c>
      <c r="C20" s="32">
        <v>0.2</v>
      </c>
    </row>
    <row r="21" spans="1:3">
      <c r="A21" t="s">
        <v>102</v>
      </c>
      <c r="B21" s="7">
        <v>0.1</v>
      </c>
      <c r="C21" s="32">
        <v>0.8</v>
      </c>
    </row>
    <row r="22" spans="1:3">
      <c r="A22" t="s">
        <v>103</v>
      </c>
      <c r="B22" s="7">
        <v>0</v>
      </c>
      <c r="C22" s="7">
        <v>0.2</v>
      </c>
    </row>
    <row r="23" spans="1:3">
      <c r="A23" t="s">
        <v>104</v>
      </c>
      <c r="B23" s="7">
        <v>0.6</v>
      </c>
      <c r="C23" s="7">
        <v>0.8</v>
      </c>
    </row>
    <row r="24" spans="1:3">
      <c r="A24" s="12" t="s">
        <v>105</v>
      </c>
      <c r="B24" s="31">
        <v>0.3</v>
      </c>
      <c r="C24" s="31">
        <v>1.2</v>
      </c>
    </row>
    <row r="25" spans="1:3">
      <c r="A25" t="s">
        <v>106</v>
      </c>
      <c r="B25" s="7">
        <v>0.3</v>
      </c>
      <c r="C25" s="7">
        <v>1.2</v>
      </c>
    </row>
    <row r="26" spans="1:3">
      <c r="A26" s="12" t="s">
        <v>107</v>
      </c>
      <c r="B26" s="31">
        <v>0.5</v>
      </c>
      <c r="C26" s="31">
        <v>0.8</v>
      </c>
    </row>
    <row r="27" spans="1:3">
      <c r="A27" t="s">
        <v>108</v>
      </c>
      <c r="B27" s="7">
        <v>0.5</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3</v>
      </c>
      <c r="C32" s="31">
        <v>1.8</v>
      </c>
    </row>
    <row r="33" spans="1:3">
      <c r="A33" t="s">
        <v>114</v>
      </c>
      <c r="B33" s="7">
        <v>0.2</v>
      </c>
      <c r="C33" s="7">
        <v>0.6</v>
      </c>
    </row>
    <row r="34" spans="1:3">
      <c r="A34" t="s">
        <v>115</v>
      </c>
      <c r="B34" s="7">
        <v>0</v>
      </c>
      <c r="C34" s="7">
        <v>0.6</v>
      </c>
    </row>
    <row r="35" spans="1:3">
      <c r="A35" t="s">
        <v>116</v>
      </c>
      <c r="B35" s="7">
        <v>0.1</v>
      </c>
      <c r="C35" s="7">
        <v>0.6</v>
      </c>
    </row>
    <row r="37" spans="1:3">
      <c r="A37" s="12" t="s">
        <v>156</v>
      </c>
      <c r="B37" s="31">
        <v>6.5</v>
      </c>
      <c r="C37" s="31">
        <v>20</v>
      </c>
    </row>
  </sheetData>
  <hyperlinks>
    <hyperlink ref="F2" r:id="rId1" xr:uid="{DF17EF6A-3E89-48E1-85FD-D7C87BF1B4FA}"/>
    <hyperlink ref="F3" location="'Data availability'!B21" display="You can read more about the company's data availability and engagement in the data validation process here." xr:uid="{98E93B3F-DDED-4029-A18E-0299FB100B9E}"/>
  </hyperlinks>
  <pageMargins left="0.7" right="0.7" top="0.75" bottom="0.75" header="0.3" footer="0.3"/>
  <pageSetup paperSize="9" orientation="portrait"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9DE94-D54F-45E2-9A31-E37D136E7BB7}">
  <dimension ref="A1:F37"/>
  <sheetViews>
    <sheetView workbookViewId="0">
      <selection activeCell="F3" sqref="F3"/>
    </sheetView>
  </sheetViews>
  <sheetFormatPr defaultRowHeight="14.5"/>
  <cols>
    <col min="1" max="1" width="31.453125" customWidth="1"/>
  </cols>
  <sheetData>
    <row r="1" spans="1:6" ht="15" thickBot="1">
      <c r="A1" s="30" t="s">
        <v>21</v>
      </c>
    </row>
    <row r="2" spans="1:6">
      <c r="F2" s="25" t="s">
        <v>157</v>
      </c>
    </row>
    <row r="3" spans="1:6">
      <c r="B3" t="s">
        <v>86</v>
      </c>
      <c r="C3" t="s">
        <v>87</v>
      </c>
      <c r="F3" s="25" t="s">
        <v>153</v>
      </c>
    </row>
    <row r="4" spans="1:6">
      <c r="A4" s="12" t="s">
        <v>83</v>
      </c>
      <c r="B4" s="31">
        <v>2.2000000000000002</v>
      </c>
      <c r="C4" s="31">
        <v>3</v>
      </c>
    </row>
    <row r="5" spans="1:6">
      <c r="A5" t="s">
        <v>84</v>
      </c>
      <c r="B5" s="7">
        <v>0.2</v>
      </c>
      <c r="C5" s="7">
        <v>0.4</v>
      </c>
    </row>
    <row r="6" spans="1:6">
      <c r="A6" t="s">
        <v>85</v>
      </c>
      <c r="B6" s="7">
        <v>1.6</v>
      </c>
      <c r="C6" s="7">
        <v>1.8</v>
      </c>
    </row>
    <row r="7" spans="1:6">
      <c r="A7" t="s">
        <v>88</v>
      </c>
      <c r="B7" s="7">
        <v>0.2</v>
      </c>
      <c r="C7" s="7">
        <v>0.4</v>
      </c>
    </row>
    <row r="8" spans="1:6">
      <c r="A8" t="s">
        <v>89</v>
      </c>
      <c r="B8" s="7">
        <v>0.1</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2.6</v>
      </c>
      <c r="C13" s="31">
        <v>7</v>
      </c>
    </row>
    <row r="14" spans="1:6">
      <c r="A14" t="s">
        <v>95</v>
      </c>
      <c r="B14" s="7">
        <v>0.5</v>
      </c>
      <c r="C14" s="7">
        <v>1.6</v>
      </c>
    </row>
    <row r="15" spans="1:6">
      <c r="A15" t="s">
        <v>96</v>
      </c>
      <c r="B15" s="7">
        <v>1.3</v>
      </c>
      <c r="C15" s="32">
        <v>1.4</v>
      </c>
    </row>
    <row r="16" spans="1:6">
      <c r="A16" t="s">
        <v>97</v>
      </c>
      <c r="B16" s="7">
        <v>0.5</v>
      </c>
      <c r="C16" s="32">
        <v>3</v>
      </c>
    </row>
    <row r="17" spans="1:3">
      <c r="A17" t="s">
        <v>98</v>
      </c>
      <c r="B17" s="7">
        <v>0.2</v>
      </c>
      <c r="C17" s="32">
        <v>1</v>
      </c>
    </row>
    <row r="18" spans="1:3">
      <c r="A18" s="12" t="s">
        <v>99</v>
      </c>
      <c r="B18" s="31">
        <v>1.3</v>
      </c>
      <c r="C18" s="31">
        <v>2.2000000000000002</v>
      </c>
    </row>
    <row r="19" spans="1:3">
      <c r="A19" t="s">
        <v>100</v>
      </c>
      <c r="B19" s="7">
        <v>0.2</v>
      </c>
      <c r="C19" s="32">
        <v>0.2</v>
      </c>
    </row>
    <row r="20" spans="1:3">
      <c r="A20" t="s">
        <v>101</v>
      </c>
      <c r="B20" s="7">
        <v>0</v>
      </c>
      <c r="C20" s="32">
        <v>0.2</v>
      </c>
    </row>
    <row r="21" spans="1:3">
      <c r="A21" t="s">
        <v>102</v>
      </c>
      <c r="B21" s="7">
        <v>0.5</v>
      </c>
      <c r="C21" s="32">
        <v>0.8</v>
      </c>
    </row>
    <row r="22" spans="1:3">
      <c r="A22" t="s">
        <v>103</v>
      </c>
      <c r="B22" s="7">
        <v>0</v>
      </c>
      <c r="C22" s="7">
        <v>0.2</v>
      </c>
    </row>
    <row r="23" spans="1:3">
      <c r="A23" t="s">
        <v>104</v>
      </c>
      <c r="B23" s="7">
        <v>0.6</v>
      </c>
      <c r="C23" s="7">
        <v>0.8</v>
      </c>
    </row>
    <row r="24" spans="1:3">
      <c r="A24" s="12" t="s">
        <v>105</v>
      </c>
      <c r="B24" s="31">
        <v>0.3</v>
      </c>
      <c r="C24" s="31">
        <v>1.2</v>
      </c>
    </row>
    <row r="25" spans="1:3">
      <c r="A25" t="s">
        <v>106</v>
      </c>
      <c r="B25" s="7">
        <v>0.3</v>
      </c>
      <c r="C25" s="7">
        <v>1.2</v>
      </c>
    </row>
    <row r="26" spans="1:3">
      <c r="A26" s="12" t="s">
        <v>107</v>
      </c>
      <c r="B26" s="31">
        <v>0.5</v>
      </c>
      <c r="C26" s="31">
        <v>0.8</v>
      </c>
    </row>
    <row r="27" spans="1:3">
      <c r="A27" t="s">
        <v>108</v>
      </c>
      <c r="B27" s="7">
        <v>0.5</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2</v>
      </c>
      <c r="C32" s="31">
        <v>1.8</v>
      </c>
    </row>
    <row r="33" spans="1:3">
      <c r="A33" t="s">
        <v>114</v>
      </c>
      <c r="B33" s="7">
        <v>0.2</v>
      </c>
      <c r="C33" s="7">
        <v>0.6</v>
      </c>
    </row>
    <row r="34" spans="1:3">
      <c r="A34" t="s">
        <v>115</v>
      </c>
      <c r="B34" s="7">
        <v>0.1</v>
      </c>
      <c r="C34" s="7">
        <v>0.6</v>
      </c>
    </row>
    <row r="35" spans="1:3">
      <c r="A35" t="s">
        <v>116</v>
      </c>
      <c r="B35" s="7">
        <v>0</v>
      </c>
      <c r="C35" s="7">
        <v>0.6</v>
      </c>
    </row>
    <row r="37" spans="1:3">
      <c r="A37" s="12" t="s">
        <v>156</v>
      </c>
      <c r="B37" s="31">
        <v>7.1</v>
      </c>
      <c r="C37" s="31">
        <v>20</v>
      </c>
    </row>
  </sheetData>
  <hyperlinks>
    <hyperlink ref="F2" r:id="rId1" xr:uid="{01FF690B-9249-4441-B907-0003A3E25B6F}"/>
    <hyperlink ref="F3" location="'Data availability'!B22" display="You can read more about the company's data availability and engagement in the data validation process here." xr:uid="{1AE3BB67-2BF8-4E98-9580-C5DDB0A6A3A9}"/>
  </hyperlinks>
  <pageMargins left="0.7" right="0.7" top="0.75" bottom="0.75" header="0.3" footer="0.3"/>
  <pageSetup paperSize="9" orientation="portrait"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45A5E-DF3C-41DD-8583-F6895CB7CF25}">
  <dimension ref="A1:F37"/>
  <sheetViews>
    <sheetView workbookViewId="0">
      <selection activeCell="F3" sqref="F3"/>
    </sheetView>
  </sheetViews>
  <sheetFormatPr defaultRowHeight="14.5"/>
  <cols>
    <col min="1" max="1" width="31.36328125" customWidth="1"/>
  </cols>
  <sheetData>
    <row r="1" spans="1:6" ht="15" thickBot="1">
      <c r="A1" s="30" t="s">
        <v>1</v>
      </c>
    </row>
    <row r="2" spans="1:6">
      <c r="F2" s="25" t="s">
        <v>157</v>
      </c>
    </row>
    <row r="3" spans="1:6">
      <c r="B3" t="s">
        <v>86</v>
      </c>
      <c r="C3" t="s">
        <v>87</v>
      </c>
      <c r="F3" s="25" t="s">
        <v>153</v>
      </c>
    </row>
    <row r="4" spans="1:6">
      <c r="A4" s="12" t="s">
        <v>83</v>
      </c>
      <c r="B4" s="31">
        <v>2.7</v>
      </c>
      <c r="C4" s="31">
        <v>3</v>
      </c>
    </row>
    <row r="5" spans="1:6">
      <c r="A5" t="s">
        <v>84</v>
      </c>
      <c r="B5" s="7">
        <v>0.4</v>
      </c>
      <c r="C5" s="7">
        <v>0.4</v>
      </c>
    </row>
    <row r="6" spans="1:6">
      <c r="A6" t="s">
        <v>85</v>
      </c>
      <c r="B6" s="7">
        <v>1.8</v>
      </c>
      <c r="C6" s="7">
        <v>1.8</v>
      </c>
    </row>
    <row r="7" spans="1:6">
      <c r="A7" t="s">
        <v>88</v>
      </c>
      <c r="B7" s="7">
        <v>0.2</v>
      </c>
      <c r="C7" s="7">
        <v>0.4</v>
      </c>
    </row>
    <row r="8" spans="1:6">
      <c r="A8" t="s">
        <v>89</v>
      </c>
      <c r="B8" s="7">
        <v>0.3</v>
      </c>
      <c r="C8" s="7">
        <v>0.4</v>
      </c>
    </row>
    <row r="9" spans="1:6">
      <c r="A9" s="12" t="s">
        <v>90</v>
      </c>
      <c r="B9" s="31">
        <v>0.3</v>
      </c>
      <c r="C9" s="31">
        <v>0.4</v>
      </c>
    </row>
    <row r="10" spans="1:6">
      <c r="A10" t="s">
        <v>91</v>
      </c>
      <c r="B10" s="7">
        <v>0.3</v>
      </c>
      <c r="C10" s="7">
        <v>0.4</v>
      </c>
    </row>
    <row r="11" spans="1:6">
      <c r="A11" s="12" t="s">
        <v>92</v>
      </c>
      <c r="B11" s="31">
        <v>1.2</v>
      </c>
      <c r="C11" s="31">
        <v>2.4</v>
      </c>
    </row>
    <row r="12" spans="1:6">
      <c r="A12" t="s">
        <v>93</v>
      </c>
      <c r="B12" s="7">
        <v>1.2</v>
      </c>
      <c r="C12" s="7">
        <v>2.4</v>
      </c>
    </row>
    <row r="13" spans="1:6">
      <c r="A13" s="12" t="s">
        <v>94</v>
      </c>
      <c r="B13" s="31">
        <v>2.2999999999999998</v>
      </c>
      <c r="C13" s="31">
        <v>7</v>
      </c>
    </row>
    <row r="14" spans="1:6">
      <c r="A14" t="s">
        <v>95</v>
      </c>
      <c r="B14" s="7">
        <v>0</v>
      </c>
      <c r="C14" s="7">
        <v>1.6</v>
      </c>
    </row>
    <row r="15" spans="1:6">
      <c r="A15" t="s">
        <v>96</v>
      </c>
      <c r="B15" s="7">
        <v>0.9</v>
      </c>
      <c r="C15" s="32">
        <v>1.4</v>
      </c>
    </row>
    <row r="16" spans="1:6">
      <c r="A16" t="s">
        <v>97</v>
      </c>
      <c r="B16" s="7">
        <v>0.8</v>
      </c>
      <c r="C16" s="32">
        <v>3</v>
      </c>
    </row>
    <row r="17" spans="1:3">
      <c r="A17" t="s">
        <v>98</v>
      </c>
      <c r="B17" s="7">
        <v>0.6</v>
      </c>
      <c r="C17" s="32">
        <v>1</v>
      </c>
    </row>
    <row r="18" spans="1:3">
      <c r="A18" s="12" t="s">
        <v>99</v>
      </c>
      <c r="B18" s="31">
        <v>1.2</v>
      </c>
      <c r="C18" s="31">
        <v>2.2000000000000002</v>
      </c>
    </row>
    <row r="19" spans="1:3">
      <c r="A19" t="s">
        <v>100</v>
      </c>
      <c r="B19" s="7">
        <v>0.2</v>
      </c>
      <c r="C19" s="32">
        <v>0.2</v>
      </c>
    </row>
    <row r="20" spans="1:3">
      <c r="A20" t="s">
        <v>101</v>
      </c>
      <c r="B20" s="7">
        <v>0</v>
      </c>
      <c r="C20" s="32">
        <v>0.2</v>
      </c>
    </row>
    <row r="21" spans="1:3">
      <c r="A21" t="s">
        <v>102</v>
      </c>
      <c r="B21" s="7">
        <v>0.4</v>
      </c>
      <c r="C21" s="32">
        <v>0.8</v>
      </c>
    </row>
    <row r="22" spans="1:3">
      <c r="A22" t="s">
        <v>103</v>
      </c>
      <c r="B22" s="7">
        <v>0.1</v>
      </c>
      <c r="C22" s="7">
        <v>0.2</v>
      </c>
    </row>
    <row r="23" spans="1:3">
      <c r="A23" t="s">
        <v>104</v>
      </c>
      <c r="B23" s="7">
        <v>0.6</v>
      </c>
      <c r="C23" s="7">
        <v>0.8</v>
      </c>
    </row>
    <row r="24" spans="1:3">
      <c r="A24" s="12" t="s">
        <v>105</v>
      </c>
      <c r="B24" s="31">
        <v>0.9</v>
      </c>
      <c r="C24" s="31">
        <v>1.2</v>
      </c>
    </row>
    <row r="25" spans="1:3">
      <c r="A25" t="s">
        <v>106</v>
      </c>
      <c r="B25" s="7">
        <v>0.9</v>
      </c>
      <c r="C25" s="7">
        <v>1.2</v>
      </c>
    </row>
    <row r="26" spans="1:3">
      <c r="A26" s="12" t="s">
        <v>107</v>
      </c>
      <c r="B26" s="31">
        <v>0</v>
      </c>
      <c r="C26" s="31">
        <v>0.8</v>
      </c>
    </row>
    <row r="27" spans="1:3">
      <c r="A27" t="s">
        <v>108</v>
      </c>
      <c r="B27" s="7">
        <v>0</v>
      </c>
      <c r="C27" s="7">
        <v>0.8</v>
      </c>
    </row>
    <row r="28" spans="1:3">
      <c r="A28" s="12" t="s">
        <v>109</v>
      </c>
      <c r="B28" s="31">
        <v>0.4</v>
      </c>
      <c r="C28" s="31">
        <v>1.2</v>
      </c>
    </row>
    <row r="29" spans="1:3">
      <c r="A29" t="s">
        <v>110</v>
      </c>
      <c r="B29" s="7">
        <v>0</v>
      </c>
      <c r="C29" s="7">
        <v>0.4</v>
      </c>
    </row>
    <row r="30" spans="1:3">
      <c r="A30" t="s">
        <v>111</v>
      </c>
      <c r="B30" s="7">
        <v>0</v>
      </c>
      <c r="C30" s="7">
        <v>0.4</v>
      </c>
    </row>
    <row r="31" spans="1:3">
      <c r="A31" t="s">
        <v>112</v>
      </c>
      <c r="B31" s="7">
        <v>0.4</v>
      </c>
      <c r="C31" s="7">
        <v>0.4</v>
      </c>
    </row>
    <row r="32" spans="1:3">
      <c r="A32" s="12" t="s">
        <v>113</v>
      </c>
      <c r="B32" s="31">
        <v>0.7</v>
      </c>
      <c r="C32" s="31">
        <v>1.8</v>
      </c>
    </row>
    <row r="33" spans="1:3">
      <c r="A33" t="s">
        <v>114</v>
      </c>
      <c r="B33" s="7">
        <v>0.5</v>
      </c>
      <c r="C33" s="7">
        <v>0.6</v>
      </c>
    </row>
    <row r="34" spans="1:3">
      <c r="A34" t="s">
        <v>115</v>
      </c>
      <c r="B34" s="7">
        <v>0.2</v>
      </c>
      <c r="C34" s="7">
        <v>0.6</v>
      </c>
    </row>
    <row r="35" spans="1:3">
      <c r="A35" t="s">
        <v>116</v>
      </c>
      <c r="B35" s="7">
        <v>0</v>
      </c>
      <c r="C35" s="7">
        <v>0.6</v>
      </c>
    </row>
    <row r="37" spans="1:3">
      <c r="A37" s="12" t="s">
        <v>156</v>
      </c>
      <c r="B37" s="31">
        <v>9.6999999999999993</v>
      </c>
      <c r="C37" s="31">
        <v>20</v>
      </c>
    </row>
  </sheetData>
  <hyperlinks>
    <hyperlink ref="F2" r:id="rId1" xr:uid="{F26CEC94-63E5-4711-AEBB-B13998A2B3A5}"/>
    <hyperlink ref="F3" location="'Data availability'!B23" display="You can read more about the company's data availability and engagement in the data validation process here." xr:uid="{3F4F6327-EBED-4D5A-9A61-304440E4DA22}"/>
  </hyperlinks>
  <pageMargins left="0.7" right="0.7" top="0.75" bottom="0.75" header="0.3" footer="0.3"/>
  <pageSetup paperSize="9" orientation="portrait"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06359-87D0-427D-98ED-95FD6A76A9EC}">
  <dimension ref="A1:F37"/>
  <sheetViews>
    <sheetView workbookViewId="0">
      <selection activeCell="F3" sqref="F3"/>
    </sheetView>
  </sheetViews>
  <sheetFormatPr defaultRowHeight="14.5"/>
  <cols>
    <col min="1" max="1" width="34" customWidth="1"/>
  </cols>
  <sheetData>
    <row r="1" spans="1:6" ht="15" thickBot="1">
      <c r="A1" s="66" t="s">
        <v>14</v>
      </c>
      <c r="B1" s="67"/>
      <c r="C1" s="68"/>
    </row>
    <row r="2" spans="1:6">
      <c r="F2" s="25" t="s">
        <v>157</v>
      </c>
    </row>
    <row r="3" spans="1:6">
      <c r="B3" t="s">
        <v>86</v>
      </c>
      <c r="C3" t="s">
        <v>87</v>
      </c>
      <c r="F3" s="25" t="s">
        <v>153</v>
      </c>
    </row>
    <row r="4" spans="1:6">
      <c r="A4" s="12" t="s">
        <v>83</v>
      </c>
      <c r="B4" s="31">
        <v>0</v>
      </c>
      <c r="C4" s="12">
        <v>3</v>
      </c>
    </row>
    <row r="5" spans="1:6">
      <c r="A5" t="s">
        <v>84</v>
      </c>
      <c r="B5" s="7">
        <v>0</v>
      </c>
      <c r="C5">
        <v>0.4</v>
      </c>
    </row>
    <row r="6" spans="1:6">
      <c r="A6" t="s">
        <v>85</v>
      </c>
      <c r="B6" s="7">
        <v>0</v>
      </c>
      <c r="C6">
        <v>1.8</v>
      </c>
    </row>
    <row r="7" spans="1:6">
      <c r="A7" t="s">
        <v>88</v>
      </c>
      <c r="B7" s="7">
        <v>0</v>
      </c>
      <c r="C7">
        <v>0.4</v>
      </c>
    </row>
    <row r="8" spans="1:6">
      <c r="A8" t="s">
        <v>89</v>
      </c>
      <c r="B8" s="7">
        <v>0</v>
      </c>
      <c r="C8">
        <v>0.4</v>
      </c>
    </row>
    <row r="9" spans="1:6">
      <c r="A9" s="12" t="s">
        <v>90</v>
      </c>
      <c r="B9" s="31">
        <v>0</v>
      </c>
      <c r="C9" s="12">
        <v>0.4</v>
      </c>
    </row>
    <row r="10" spans="1:6">
      <c r="A10" t="s">
        <v>91</v>
      </c>
      <c r="B10" s="7">
        <v>0</v>
      </c>
      <c r="C10">
        <v>0.4</v>
      </c>
    </row>
    <row r="11" spans="1:6">
      <c r="A11" s="12" t="s">
        <v>92</v>
      </c>
      <c r="B11" s="31">
        <v>2.4</v>
      </c>
      <c r="C11" s="12">
        <v>2.4</v>
      </c>
    </row>
    <row r="12" spans="1:6">
      <c r="A12" t="s">
        <v>93</v>
      </c>
      <c r="B12" s="7">
        <v>2.4</v>
      </c>
      <c r="C12">
        <v>2.4</v>
      </c>
    </row>
    <row r="13" spans="1:6">
      <c r="A13" s="12" t="s">
        <v>94</v>
      </c>
      <c r="B13" s="31">
        <v>5.2</v>
      </c>
      <c r="C13" s="12">
        <v>7</v>
      </c>
    </row>
    <row r="14" spans="1:6">
      <c r="A14" t="s">
        <v>95</v>
      </c>
      <c r="B14" s="7">
        <v>1.5</v>
      </c>
      <c r="C14">
        <v>1.6</v>
      </c>
    </row>
    <row r="15" spans="1:6">
      <c r="A15" t="s">
        <v>96</v>
      </c>
      <c r="B15" s="7">
        <v>1.1000000000000001</v>
      </c>
      <c r="C15" s="15">
        <v>1.4</v>
      </c>
    </row>
    <row r="16" spans="1:6">
      <c r="A16" t="s">
        <v>97</v>
      </c>
      <c r="B16" s="7">
        <v>1.6</v>
      </c>
      <c r="C16" s="15">
        <v>3</v>
      </c>
    </row>
    <row r="17" spans="1:3">
      <c r="A17" t="s">
        <v>98</v>
      </c>
      <c r="B17" s="7">
        <v>1</v>
      </c>
      <c r="C17" s="15">
        <v>1</v>
      </c>
    </row>
    <row r="18" spans="1:3">
      <c r="A18" s="12" t="s">
        <v>99</v>
      </c>
      <c r="B18" s="31">
        <v>0.4</v>
      </c>
      <c r="C18" s="12">
        <v>2.2000000000000002</v>
      </c>
    </row>
    <row r="19" spans="1:3">
      <c r="A19" t="s">
        <v>100</v>
      </c>
      <c r="B19" s="7">
        <v>0.2</v>
      </c>
      <c r="C19" s="15">
        <v>0.2</v>
      </c>
    </row>
    <row r="20" spans="1:3">
      <c r="A20" t="s">
        <v>101</v>
      </c>
      <c r="B20" s="7">
        <v>0</v>
      </c>
      <c r="C20" s="15">
        <v>0.2</v>
      </c>
    </row>
    <row r="21" spans="1:3">
      <c r="A21" t="s">
        <v>102</v>
      </c>
      <c r="B21" s="7">
        <v>0.2</v>
      </c>
      <c r="C21" s="15">
        <v>0.8</v>
      </c>
    </row>
    <row r="22" spans="1:3">
      <c r="A22" t="s">
        <v>103</v>
      </c>
      <c r="B22" s="7">
        <v>0</v>
      </c>
      <c r="C22">
        <v>0.2</v>
      </c>
    </row>
    <row r="23" spans="1:3">
      <c r="A23" t="s">
        <v>104</v>
      </c>
      <c r="B23" s="7">
        <v>0</v>
      </c>
      <c r="C23">
        <v>0.8</v>
      </c>
    </row>
    <row r="24" spans="1:3">
      <c r="A24" s="12" t="s">
        <v>105</v>
      </c>
      <c r="B24" s="31">
        <v>0</v>
      </c>
      <c r="C24" s="12">
        <v>1.2</v>
      </c>
    </row>
    <row r="25" spans="1:3">
      <c r="A25" t="s">
        <v>106</v>
      </c>
      <c r="B25" s="7">
        <v>0</v>
      </c>
      <c r="C25">
        <v>1.2</v>
      </c>
    </row>
    <row r="26" spans="1:3">
      <c r="A26" s="12" t="s">
        <v>107</v>
      </c>
      <c r="B26" s="31">
        <v>0.3</v>
      </c>
      <c r="C26" s="12">
        <v>0.8</v>
      </c>
    </row>
    <row r="27" spans="1:3">
      <c r="A27" t="s">
        <v>108</v>
      </c>
      <c r="B27" s="7">
        <v>0.3</v>
      </c>
      <c r="C27">
        <v>0.8</v>
      </c>
    </row>
    <row r="28" spans="1:3">
      <c r="A28" s="12" t="s">
        <v>109</v>
      </c>
      <c r="B28" s="31">
        <v>0.7</v>
      </c>
      <c r="C28" s="12">
        <v>1.2</v>
      </c>
    </row>
    <row r="29" spans="1:3">
      <c r="A29" t="s">
        <v>110</v>
      </c>
      <c r="B29" s="7">
        <v>0.1</v>
      </c>
      <c r="C29">
        <v>0.4</v>
      </c>
    </row>
    <row r="30" spans="1:3">
      <c r="A30" t="s">
        <v>111</v>
      </c>
      <c r="B30" s="7">
        <v>0.2</v>
      </c>
      <c r="C30">
        <v>0.4</v>
      </c>
    </row>
    <row r="31" spans="1:3">
      <c r="A31" t="s">
        <v>112</v>
      </c>
      <c r="B31" s="7">
        <v>0.4</v>
      </c>
      <c r="C31">
        <v>0.4</v>
      </c>
    </row>
    <row r="32" spans="1:3">
      <c r="A32" s="12" t="s">
        <v>113</v>
      </c>
      <c r="B32" s="31">
        <v>0.9</v>
      </c>
      <c r="C32" s="12">
        <v>1.8</v>
      </c>
    </row>
    <row r="33" spans="1:3">
      <c r="A33" t="s">
        <v>114</v>
      </c>
      <c r="B33" s="7">
        <v>0.2</v>
      </c>
      <c r="C33">
        <v>0.6</v>
      </c>
    </row>
    <row r="34" spans="1:3">
      <c r="A34" t="s">
        <v>115</v>
      </c>
      <c r="B34" s="7">
        <v>0.3</v>
      </c>
      <c r="C34">
        <v>0.6</v>
      </c>
    </row>
    <row r="35" spans="1:3">
      <c r="A35" t="s">
        <v>116</v>
      </c>
      <c r="B35" s="7">
        <v>0.4</v>
      </c>
      <c r="C35">
        <v>0.6</v>
      </c>
    </row>
    <row r="37" spans="1:3">
      <c r="A37" s="12" t="s">
        <v>156</v>
      </c>
      <c r="B37" s="31">
        <v>9.9</v>
      </c>
      <c r="C37" s="12">
        <v>20</v>
      </c>
    </row>
  </sheetData>
  <mergeCells count="1">
    <mergeCell ref="A1:C1"/>
  </mergeCells>
  <hyperlinks>
    <hyperlink ref="F2" r:id="rId1" xr:uid="{71EC5C31-87E5-45CC-BF18-8BB7E60029AE}"/>
    <hyperlink ref="F3" location="'Data availability'!B24" display="You can read more about the company's data availability and engagement in the data validation process here." xr:uid="{624DCE37-6480-4375-A588-8FF84F884892}"/>
  </hyperlinks>
  <pageMargins left="0.7" right="0.7" top="0.75" bottom="0.75" header="0.3" footer="0.3"/>
  <pageSetup paperSize="9" orientation="portrait"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DF729-0D4C-4C6A-A6C3-82412A5A800C}">
  <dimension ref="A1:F37"/>
  <sheetViews>
    <sheetView workbookViewId="0">
      <selection activeCell="F3" sqref="F3"/>
    </sheetView>
  </sheetViews>
  <sheetFormatPr defaultRowHeight="14.5"/>
  <cols>
    <col min="1" max="1" width="32.08984375" customWidth="1"/>
  </cols>
  <sheetData>
    <row r="1" spans="1:6" ht="15" thickBot="1">
      <c r="A1" s="30" t="s">
        <v>22</v>
      </c>
    </row>
    <row r="2" spans="1:6">
      <c r="F2" s="25" t="s">
        <v>157</v>
      </c>
    </row>
    <row r="3" spans="1:6">
      <c r="B3" t="s">
        <v>86</v>
      </c>
      <c r="C3" t="s">
        <v>87</v>
      </c>
      <c r="F3" s="25" t="s">
        <v>153</v>
      </c>
    </row>
    <row r="4" spans="1:6">
      <c r="A4" s="12" t="s">
        <v>83</v>
      </c>
      <c r="B4" s="31">
        <v>1.1000000000000001</v>
      </c>
      <c r="C4" s="31">
        <v>3</v>
      </c>
    </row>
    <row r="5" spans="1:6">
      <c r="A5" t="s">
        <v>84</v>
      </c>
      <c r="B5" s="7">
        <v>0.3</v>
      </c>
      <c r="C5" s="7">
        <v>0.4</v>
      </c>
    </row>
    <row r="6" spans="1:6">
      <c r="A6" t="s">
        <v>85</v>
      </c>
      <c r="B6" s="7">
        <v>0</v>
      </c>
      <c r="C6" s="7">
        <v>1.8</v>
      </c>
    </row>
    <row r="7" spans="1:6">
      <c r="A7" t="s">
        <v>88</v>
      </c>
      <c r="B7" s="7">
        <v>0.4</v>
      </c>
      <c r="C7" s="7">
        <v>0.4</v>
      </c>
    </row>
    <row r="8" spans="1:6">
      <c r="A8" t="s">
        <v>89</v>
      </c>
      <c r="B8" s="7">
        <v>0.4</v>
      </c>
      <c r="C8" s="7">
        <v>0.4</v>
      </c>
    </row>
    <row r="9" spans="1:6">
      <c r="A9" s="12" t="s">
        <v>90</v>
      </c>
      <c r="B9" s="31">
        <v>0</v>
      </c>
      <c r="C9" s="31">
        <v>0.4</v>
      </c>
    </row>
    <row r="10" spans="1:6">
      <c r="A10" t="s">
        <v>91</v>
      </c>
      <c r="B10" s="7">
        <v>0</v>
      </c>
      <c r="C10" s="7">
        <v>0.4</v>
      </c>
    </row>
    <row r="11" spans="1:6">
      <c r="A11" s="12" t="s">
        <v>92</v>
      </c>
      <c r="B11" s="31">
        <v>0.5</v>
      </c>
      <c r="C11" s="31">
        <v>2.4</v>
      </c>
    </row>
    <row r="12" spans="1:6">
      <c r="A12" t="s">
        <v>93</v>
      </c>
      <c r="B12" s="7">
        <v>0.5</v>
      </c>
      <c r="C12" s="7">
        <v>2.4</v>
      </c>
    </row>
    <row r="13" spans="1:6">
      <c r="A13" s="12" t="s">
        <v>94</v>
      </c>
      <c r="B13" s="31">
        <v>1.6</v>
      </c>
      <c r="C13" s="31">
        <v>7</v>
      </c>
    </row>
    <row r="14" spans="1:6">
      <c r="A14" t="s">
        <v>95</v>
      </c>
      <c r="B14" s="7">
        <v>0</v>
      </c>
      <c r="C14" s="7">
        <v>1.6</v>
      </c>
    </row>
    <row r="15" spans="1:6">
      <c r="A15" t="s">
        <v>96</v>
      </c>
      <c r="B15" s="7">
        <v>1.4</v>
      </c>
      <c r="C15" s="32">
        <v>1.4</v>
      </c>
    </row>
    <row r="16" spans="1:6">
      <c r="A16" t="s">
        <v>97</v>
      </c>
      <c r="B16" s="7">
        <v>0.2</v>
      </c>
      <c r="C16" s="32">
        <v>3</v>
      </c>
    </row>
    <row r="17" spans="1:3">
      <c r="A17" t="s">
        <v>98</v>
      </c>
      <c r="B17" s="7">
        <v>0</v>
      </c>
      <c r="C17" s="32">
        <v>1</v>
      </c>
    </row>
    <row r="18" spans="1:3">
      <c r="A18" s="12" t="s">
        <v>99</v>
      </c>
      <c r="B18" s="31">
        <v>1.3</v>
      </c>
      <c r="C18" s="31">
        <v>2.2000000000000002</v>
      </c>
    </row>
    <row r="19" spans="1:3">
      <c r="A19" t="s">
        <v>100</v>
      </c>
      <c r="B19" s="7">
        <v>0.2</v>
      </c>
      <c r="C19" s="32">
        <v>0.2</v>
      </c>
    </row>
    <row r="20" spans="1:3">
      <c r="A20" t="s">
        <v>101</v>
      </c>
      <c r="B20" s="7">
        <v>0</v>
      </c>
      <c r="C20" s="32">
        <v>0.2</v>
      </c>
    </row>
    <row r="21" spans="1:3">
      <c r="A21" t="s">
        <v>102</v>
      </c>
      <c r="B21" s="7">
        <v>0.6</v>
      </c>
      <c r="C21" s="32">
        <v>0.8</v>
      </c>
    </row>
    <row r="22" spans="1:3">
      <c r="A22" t="s">
        <v>103</v>
      </c>
      <c r="B22" s="7">
        <v>0</v>
      </c>
      <c r="C22" s="7">
        <v>0.2</v>
      </c>
    </row>
    <row r="23" spans="1:3">
      <c r="A23" t="s">
        <v>104</v>
      </c>
      <c r="B23" s="7">
        <v>0.5</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1</v>
      </c>
      <c r="C32" s="31">
        <v>1.8</v>
      </c>
    </row>
    <row r="33" spans="1:3">
      <c r="A33" t="s">
        <v>114</v>
      </c>
      <c r="B33" s="7">
        <v>0</v>
      </c>
      <c r="C33" s="7">
        <v>0.6</v>
      </c>
    </row>
    <row r="34" spans="1:3">
      <c r="A34" t="s">
        <v>115</v>
      </c>
      <c r="B34" s="7">
        <v>0.1</v>
      </c>
      <c r="C34" s="7">
        <v>0.6</v>
      </c>
    </row>
    <row r="35" spans="1:3">
      <c r="A35" t="s">
        <v>116</v>
      </c>
      <c r="B35" s="7">
        <v>0</v>
      </c>
      <c r="C35" s="7">
        <v>0.6</v>
      </c>
    </row>
    <row r="37" spans="1:3">
      <c r="A37" s="12" t="s">
        <v>156</v>
      </c>
      <c r="B37" s="31">
        <v>5.0999999999999996</v>
      </c>
      <c r="C37" s="31">
        <v>20</v>
      </c>
    </row>
  </sheetData>
  <hyperlinks>
    <hyperlink ref="F2" r:id="rId1" xr:uid="{FA813E16-671E-44C7-8E1D-7DA06B3720FA}"/>
    <hyperlink ref="F3" location="'Data availability'!B25" display="You can read more about the company's data availability and engagement in the data validation process here." xr:uid="{10B7D1FE-C9EB-42C8-B541-71F5620FA643}"/>
  </hyperlinks>
  <pageMargins left="0.7" right="0.7" top="0.75" bottom="0.75" header="0.3" footer="0.3"/>
  <pageSetup paperSize="9" orientation="portrait"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A7B05-D399-42DD-98C1-335973CB8368}">
  <dimension ref="A1:F37"/>
  <sheetViews>
    <sheetView workbookViewId="0">
      <selection activeCell="A37" sqref="A37:C37"/>
    </sheetView>
  </sheetViews>
  <sheetFormatPr defaultRowHeight="14.5"/>
  <cols>
    <col min="1" max="1" width="33.1796875" customWidth="1"/>
  </cols>
  <sheetData>
    <row r="1" spans="1:6" ht="15" thickBot="1">
      <c r="A1" s="30" t="s">
        <v>23</v>
      </c>
    </row>
    <row r="2" spans="1:6">
      <c r="F2" s="25" t="s">
        <v>157</v>
      </c>
    </row>
    <row r="3" spans="1:6">
      <c r="B3" t="s">
        <v>86</v>
      </c>
      <c r="C3" t="s">
        <v>87</v>
      </c>
      <c r="F3" s="25" t="s">
        <v>153</v>
      </c>
    </row>
    <row r="4" spans="1:6">
      <c r="A4" s="12" t="s">
        <v>83</v>
      </c>
      <c r="B4" s="31">
        <v>0.6</v>
      </c>
      <c r="C4" s="31">
        <v>3</v>
      </c>
    </row>
    <row r="5" spans="1:6">
      <c r="A5" t="s">
        <v>84</v>
      </c>
      <c r="B5" s="7">
        <v>0</v>
      </c>
      <c r="C5" s="7">
        <v>0.4</v>
      </c>
    </row>
    <row r="6" spans="1:6">
      <c r="A6" t="s">
        <v>85</v>
      </c>
      <c r="B6" s="7">
        <v>0</v>
      </c>
      <c r="C6" s="7">
        <v>1.8</v>
      </c>
    </row>
    <row r="7" spans="1:6">
      <c r="A7" t="s">
        <v>88</v>
      </c>
      <c r="B7" s="7">
        <v>0.2</v>
      </c>
      <c r="C7" s="7">
        <v>0.4</v>
      </c>
    </row>
    <row r="8" spans="1:6">
      <c r="A8" t="s">
        <v>89</v>
      </c>
      <c r="B8" s="7">
        <v>0.4</v>
      </c>
      <c r="C8" s="7">
        <v>0.4</v>
      </c>
    </row>
    <row r="9" spans="1:6">
      <c r="A9" s="12" t="s">
        <v>90</v>
      </c>
      <c r="B9" s="31">
        <v>0.2</v>
      </c>
      <c r="C9" s="31">
        <v>0.4</v>
      </c>
    </row>
    <row r="10" spans="1:6">
      <c r="A10" t="s">
        <v>91</v>
      </c>
      <c r="B10" s="7">
        <v>0.2</v>
      </c>
      <c r="C10" s="7">
        <v>0.4</v>
      </c>
    </row>
    <row r="11" spans="1:6">
      <c r="A11" s="12" t="s">
        <v>92</v>
      </c>
      <c r="B11" s="31">
        <v>1.2</v>
      </c>
      <c r="C11" s="31">
        <v>2.4</v>
      </c>
    </row>
    <row r="12" spans="1:6">
      <c r="A12" t="s">
        <v>93</v>
      </c>
      <c r="B12" s="7">
        <v>1.2</v>
      </c>
      <c r="C12" s="7">
        <v>2.4</v>
      </c>
    </row>
    <row r="13" spans="1:6">
      <c r="A13" s="12" t="s">
        <v>94</v>
      </c>
      <c r="B13" s="31">
        <v>2.5</v>
      </c>
      <c r="C13" s="31">
        <v>7</v>
      </c>
    </row>
    <row r="14" spans="1:6">
      <c r="A14" t="s">
        <v>95</v>
      </c>
      <c r="B14" s="7">
        <v>0.5</v>
      </c>
      <c r="C14" s="7">
        <v>1.6</v>
      </c>
    </row>
    <row r="15" spans="1:6">
      <c r="A15" t="s">
        <v>96</v>
      </c>
      <c r="B15" s="7">
        <v>1</v>
      </c>
      <c r="C15" s="32">
        <v>1.4</v>
      </c>
    </row>
    <row r="16" spans="1:6">
      <c r="A16" t="s">
        <v>97</v>
      </c>
      <c r="B16" s="7">
        <v>0</v>
      </c>
      <c r="C16" s="32">
        <v>3</v>
      </c>
    </row>
    <row r="17" spans="1:3">
      <c r="A17" t="s">
        <v>98</v>
      </c>
      <c r="B17" s="7">
        <v>1</v>
      </c>
      <c r="C17" s="32">
        <v>1</v>
      </c>
    </row>
    <row r="18" spans="1:3">
      <c r="A18" s="12" t="s">
        <v>99</v>
      </c>
      <c r="B18" s="31">
        <v>0.4</v>
      </c>
      <c r="C18" s="31">
        <v>2.2000000000000002</v>
      </c>
    </row>
    <row r="19" spans="1:3">
      <c r="A19" t="s">
        <v>100</v>
      </c>
      <c r="B19" s="7">
        <v>0.2</v>
      </c>
      <c r="C19" s="32">
        <v>0.2</v>
      </c>
    </row>
    <row r="20" spans="1:3">
      <c r="A20" t="s">
        <v>101</v>
      </c>
      <c r="B20" s="7">
        <v>0</v>
      </c>
      <c r="C20" s="32">
        <v>0.2</v>
      </c>
    </row>
    <row r="21" spans="1:3">
      <c r="A21" t="s">
        <v>102</v>
      </c>
      <c r="B21" s="7">
        <v>0.1</v>
      </c>
      <c r="C21" s="32">
        <v>0.8</v>
      </c>
    </row>
    <row r="22" spans="1:3">
      <c r="A22" t="s">
        <v>103</v>
      </c>
      <c r="B22" s="7">
        <v>0.1</v>
      </c>
      <c r="C22" s="7">
        <v>0.2</v>
      </c>
    </row>
    <row r="23" spans="1:3">
      <c r="A23" t="s">
        <v>104</v>
      </c>
      <c r="B23" s="7">
        <v>0</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2</v>
      </c>
      <c r="C28" s="31">
        <v>1.2</v>
      </c>
    </row>
    <row r="29" spans="1:3">
      <c r="A29" t="s">
        <v>110</v>
      </c>
      <c r="B29" s="7">
        <v>0.1</v>
      </c>
      <c r="C29" s="7">
        <v>0.4</v>
      </c>
    </row>
    <row r="30" spans="1:3">
      <c r="A30" t="s">
        <v>111</v>
      </c>
      <c r="B30" s="7">
        <v>0</v>
      </c>
      <c r="C30" s="7">
        <v>0.4</v>
      </c>
    </row>
    <row r="31" spans="1:3">
      <c r="A31" t="s">
        <v>112</v>
      </c>
      <c r="B31" s="7">
        <v>0.1</v>
      </c>
      <c r="C31" s="7">
        <v>0.4</v>
      </c>
    </row>
    <row r="32" spans="1:3">
      <c r="A32" s="12" t="s">
        <v>113</v>
      </c>
      <c r="B32" s="31">
        <v>0.1</v>
      </c>
      <c r="C32" s="31">
        <v>1.8</v>
      </c>
    </row>
    <row r="33" spans="1:3">
      <c r="A33" t="s">
        <v>114</v>
      </c>
      <c r="B33" s="7">
        <v>0.1</v>
      </c>
      <c r="C33" s="7">
        <v>0.6</v>
      </c>
    </row>
    <row r="34" spans="1:3">
      <c r="A34" t="s">
        <v>115</v>
      </c>
      <c r="B34" s="7">
        <v>0</v>
      </c>
      <c r="C34" s="7">
        <v>0.6</v>
      </c>
    </row>
    <row r="35" spans="1:3">
      <c r="A35" t="s">
        <v>116</v>
      </c>
      <c r="B35" s="7">
        <v>0</v>
      </c>
      <c r="C35" s="7">
        <v>0.6</v>
      </c>
    </row>
    <row r="37" spans="1:3">
      <c r="A37" s="12" t="s">
        <v>156</v>
      </c>
      <c r="B37" s="31">
        <v>5.5</v>
      </c>
      <c r="C37" s="31">
        <v>20</v>
      </c>
    </row>
  </sheetData>
  <hyperlinks>
    <hyperlink ref="F2" r:id="rId1" xr:uid="{424941DD-8553-454B-AC63-C9BD53964365}"/>
    <hyperlink ref="F3" location="'Data availability'!B26" display="You can read more about the company's data availability and engagement in the data validation process here." xr:uid="{C964B69A-3B8C-4944-BDB2-BB41CBB4565E}"/>
  </hyperlinks>
  <pageMargins left="0.7" right="0.7" top="0.75" bottom="0.75" header="0.3" footer="0.3"/>
  <pageSetup paperSize="9"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F0E44-8781-4F17-ABBA-E1F12ED3EDB6}">
  <dimension ref="A1:AJ65"/>
  <sheetViews>
    <sheetView workbookViewId="0">
      <selection activeCell="H33" sqref="H33"/>
    </sheetView>
  </sheetViews>
  <sheetFormatPr defaultRowHeight="14.5"/>
  <cols>
    <col min="1" max="1" width="42" customWidth="1"/>
    <col min="2" max="3" width="15.81640625" style="9" customWidth="1"/>
    <col min="4" max="4" width="9.81640625" style="9" customWidth="1"/>
    <col min="5" max="5" width="11.36328125" style="9" customWidth="1"/>
    <col min="6" max="6" width="11.08984375" style="9" customWidth="1"/>
    <col min="7" max="7" width="11.6328125" style="9" customWidth="1"/>
    <col min="8" max="8" width="12.1796875" style="9" customWidth="1"/>
    <col min="9" max="9" width="9.1796875" style="9" customWidth="1"/>
    <col min="10" max="10" width="9.54296875" style="9" customWidth="1"/>
    <col min="11" max="11" width="11" style="9" customWidth="1"/>
    <col min="12" max="13" width="8.81640625" style="9" customWidth="1"/>
    <col min="14" max="14" width="5.90625" customWidth="1"/>
    <col min="15" max="15" width="5.54296875" customWidth="1"/>
    <col min="16" max="16" width="6" customWidth="1"/>
    <col min="17" max="17" width="5.81640625" customWidth="1"/>
    <col min="18" max="18" width="6.1796875" customWidth="1"/>
    <col min="19" max="19" width="5.6328125" customWidth="1"/>
    <col min="20" max="20" width="5.54296875" customWidth="1"/>
    <col min="21" max="21" width="6.08984375" customWidth="1"/>
    <col min="22" max="22" width="5.36328125" customWidth="1"/>
    <col min="23" max="23" width="5.6328125" customWidth="1"/>
    <col min="24" max="24" width="6" customWidth="1"/>
    <col min="25" max="26" width="5.6328125" customWidth="1"/>
    <col min="27" max="27" width="5.453125" customWidth="1"/>
    <col min="28" max="28" width="4.90625" customWidth="1"/>
    <col min="29" max="29" width="5.1796875" customWidth="1"/>
    <col min="30" max="30" width="4.90625" customWidth="1"/>
    <col min="31" max="31" width="5" customWidth="1"/>
    <col min="32" max="32" width="4.81640625" customWidth="1"/>
    <col min="33" max="33" width="5.36328125" customWidth="1"/>
    <col min="34" max="34" width="5.81640625" customWidth="1"/>
    <col min="35" max="35" width="5.453125" customWidth="1"/>
    <col min="36" max="36" width="5.08984375" customWidth="1"/>
  </cols>
  <sheetData>
    <row r="1" spans="1:36" ht="29">
      <c r="A1" s="36" t="s">
        <v>164</v>
      </c>
      <c r="B1" s="4"/>
      <c r="C1" s="4"/>
      <c r="D1" s="4" t="s">
        <v>49</v>
      </c>
      <c r="E1" s="4" t="s">
        <v>50</v>
      </c>
      <c r="F1" s="4" t="s">
        <v>51</v>
      </c>
      <c r="G1" s="4" t="s">
        <v>52</v>
      </c>
      <c r="H1" s="4" t="s">
        <v>53</v>
      </c>
      <c r="I1" s="4" t="s">
        <v>54</v>
      </c>
      <c r="J1" s="4" t="s">
        <v>55</v>
      </c>
      <c r="K1" s="4" t="s">
        <v>57</v>
      </c>
      <c r="L1" s="4" t="s">
        <v>56</v>
      </c>
      <c r="M1" s="4"/>
      <c r="N1" s="2"/>
      <c r="O1" s="10"/>
      <c r="P1" s="10"/>
      <c r="Q1" s="10"/>
      <c r="R1" s="2"/>
      <c r="S1" s="2"/>
      <c r="T1" s="2"/>
      <c r="U1" s="2"/>
      <c r="V1" s="2"/>
      <c r="W1" s="2"/>
      <c r="X1" s="2"/>
      <c r="Y1" s="2"/>
      <c r="Z1" s="2"/>
      <c r="AA1" s="2"/>
      <c r="AB1" s="2"/>
      <c r="AC1" s="2"/>
      <c r="AD1" s="2"/>
      <c r="AE1" s="2"/>
      <c r="AF1" s="2"/>
      <c r="AG1" s="2"/>
      <c r="AH1" s="2"/>
      <c r="AI1" s="2"/>
      <c r="AJ1" s="2"/>
    </row>
    <row r="2" spans="1:36" ht="15" thickBot="1">
      <c r="B2" s="4"/>
      <c r="C2" s="4"/>
      <c r="D2" s="4"/>
      <c r="E2" s="4"/>
      <c r="F2" s="4"/>
      <c r="G2" s="4"/>
      <c r="H2" s="4"/>
      <c r="I2" s="4"/>
      <c r="J2" s="4"/>
      <c r="K2" s="4"/>
      <c r="L2" s="4"/>
      <c r="M2" s="4"/>
      <c r="N2" s="2"/>
      <c r="O2" s="2"/>
      <c r="P2" s="2"/>
      <c r="Q2" s="2"/>
      <c r="R2" s="2"/>
      <c r="S2" s="2"/>
      <c r="T2" s="2"/>
      <c r="U2" s="2"/>
      <c r="V2" s="2"/>
      <c r="W2" s="2"/>
      <c r="X2" s="2"/>
      <c r="Y2" s="2"/>
      <c r="Z2" s="2"/>
      <c r="AA2" s="2"/>
      <c r="AB2" s="2"/>
      <c r="AC2" s="2"/>
      <c r="AD2" s="2"/>
      <c r="AE2" s="2"/>
      <c r="AF2" s="2"/>
      <c r="AG2" s="2"/>
      <c r="AH2" s="2"/>
      <c r="AI2" s="2"/>
      <c r="AJ2" s="2"/>
    </row>
    <row r="3" spans="1:36" s="6" customFormat="1" ht="44" thickBot="1">
      <c r="A3" s="5"/>
      <c r="B3" s="18" t="s">
        <v>59</v>
      </c>
      <c r="C3" s="18" t="s">
        <v>120</v>
      </c>
      <c r="D3" s="19" t="s">
        <v>31</v>
      </c>
      <c r="E3" s="20" t="s">
        <v>32</v>
      </c>
      <c r="F3" s="20" t="s">
        <v>33</v>
      </c>
      <c r="G3" s="20" t="s">
        <v>34</v>
      </c>
      <c r="H3" s="20" t="s">
        <v>35</v>
      </c>
      <c r="I3" s="20" t="s">
        <v>36</v>
      </c>
      <c r="J3" s="20" t="s">
        <v>37</v>
      </c>
      <c r="K3" s="20" t="s">
        <v>38</v>
      </c>
      <c r="L3" s="21" t="s">
        <v>39</v>
      </c>
      <c r="M3" s="18" t="s">
        <v>119</v>
      </c>
      <c r="N3" s="22" t="s">
        <v>60</v>
      </c>
      <c r="O3" s="23" t="s">
        <v>61</v>
      </c>
      <c r="P3" s="23" t="s">
        <v>62</v>
      </c>
      <c r="Q3" s="23" t="s">
        <v>63</v>
      </c>
      <c r="R3" s="23" t="s">
        <v>64</v>
      </c>
      <c r="S3" s="23" t="s">
        <v>65</v>
      </c>
      <c r="T3" s="23" t="s">
        <v>66</v>
      </c>
      <c r="U3" s="23" t="s">
        <v>67</v>
      </c>
      <c r="V3" s="23" t="s">
        <v>68</v>
      </c>
      <c r="W3" s="23" t="s">
        <v>69</v>
      </c>
      <c r="X3" s="23" t="s">
        <v>70</v>
      </c>
      <c r="Y3" s="23" t="s">
        <v>71</v>
      </c>
      <c r="Z3" s="23" t="s">
        <v>72</v>
      </c>
      <c r="AA3" s="23" t="s">
        <v>73</v>
      </c>
      <c r="AB3" s="23" t="s">
        <v>74</v>
      </c>
      <c r="AC3" s="23" t="s">
        <v>75</v>
      </c>
      <c r="AD3" s="23" t="s">
        <v>76</v>
      </c>
      <c r="AE3" s="23" t="s">
        <v>77</v>
      </c>
      <c r="AF3" s="23" t="s">
        <v>78</v>
      </c>
      <c r="AG3" s="23" t="s">
        <v>79</v>
      </c>
      <c r="AH3" s="23" t="s">
        <v>80</v>
      </c>
      <c r="AI3" s="23" t="s">
        <v>81</v>
      </c>
      <c r="AJ3" s="24" t="s">
        <v>82</v>
      </c>
    </row>
    <row r="4" spans="1:36" ht="31">
      <c r="A4" s="16" t="s">
        <v>58</v>
      </c>
      <c r="B4" s="1">
        <v>6.8</v>
      </c>
      <c r="C4" s="1"/>
      <c r="D4" s="7">
        <v>0</v>
      </c>
      <c r="E4" s="7">
        <v>0</v>
      </c>
      <c r="F4" s="7">
        <v>0</v>
      </c>
      <c r="G4" s="7">
        <v>6.2</v>
      </c>
      <c r="H4" s="7">
        <v>0</v>
      </c>
      <c r="I4" s="7">
        <v>0</v>
      </c>
      <c r="J4" s="7">
        <v>0</v>
      </c>
      <c r="K4" s="7">
        <v>0.6</v>
      </c>
      <c r="L4" s="7">
        <v>0</v>
      </c>
      <c r="M4" s="7"/>
      <c r="N4" s="7">
        <v>0</v>
      </c>
      <c r="O4" s="7">
        <v>0</v>
      </c>
      <c r="P4" s="7">
        <v>0</v>
      </c>
      <c r="Q4" s="7">
        <v>0</v>
      </c>
      <c r="R4" s="7">
        <v>0</v>
      </c>
      <c r="S4" s="7">
        <v>0</v>
      </c>
      <c r="T4" s="7">
        <v>1.2</v>
      </c>
      <c r="U4" s="7">
        <v>1.1000000000000001</v>
      </c>
      <c r="V4" s="7">
        <v>3</v>
      </c>
      <c r="W4" s="7">
        <v>0.8</v>
      </c>
      <c r="X4" s="7">
        <v>0</v>
      </c>
      <c r="Y4" s="7">
        <v>0</v>
      </c>
      <c r="Z4" s="7">
        <v>0</v>
      </c>
      <c r="AA4" s="7">
        <v>0</v>
      </c>
      <c r="AB4" s="7">
        <v>0</v>
      </c>
      <c r="AC4" s="7">
        <v>0</v>
      </c>
      <c r="AD4" s="7">
        <v>0</v>
      </c>
      <c r="AE4" s="7">
        <v>0</v>
      </c>
      <c r="AF4" s="7">
        <v>0.4</v>
      </c>
      <c r="AG4" s="7">
        <v>0.2</v>
      </c>
      <c r="AH4" s="7">
        <v>0</v>
      </c>
      <c r="AI4" s="7">
        <v>0</v>
      </c>
      <c r="AJ4" s="7">
        <v>0</v>
      </c>
    </row>
    <row r="5" spans="1:36" ht="29">
      <c r="A5" s="9" t="s">
        <v>8</v>
      </c>
      <c r="B5" s="1">
        <v>7.4</v>
      </c>
      <c r="C5" s="1"/>
      <c r="D5" s="7">
        <v>0</v>
      </c>
      <c r="E5" s="7">
        <v>0</v>
      </c>
      <c r="F5" s="7">
        <v>0</v>
      </c>
      <c r="G5" s="7">
        <v>5.6</v>
      </c>
      <c r="H5" s="7">
        <v>0.2</v>
      </c>
      <c r="I5" s="7">
        <v>0</v>
      </c>
      <c r="J5" s="7">
        <v>0</v>
      </c>
      <c r="K5" s="7">
        <v>0.6</v>
      </c>
      <c r="L5" s="7">
        <v>1</v>
      </c>
      <c r="M5" s="7"/>
      <c r="N5" s="7">
        <v>0</v>
      </c>
      <c r="O5" s="7">
        <v>0</v>
      </c>
      <c r="P5" s="7">
        <v>0</v>
      </c>
      <c r="Q5" s="7">
        <v>0</v>
      </c>
      <c r="R5" s="7">
        <v>0</v>
      </c>
      <c r="S5" s="7">
        <v>0</v>
      </c>
      <c r="T5" s="7">
        <v>1.3</v>
      </c>
      <c r="U5" s="7">
        <v>1.1000000000000001</v>
      </c>
      <c r="V5" s="7">
        <v>3</v>
      </c>
      <c r="W5" s="7">
        <v>0.3</v>
      </c>
      <c r="X5" s="7">
        <v>0.2</v>
      </c>
      <c r="Y5" s="7">
        <v>0</v>
      </c>
      <c r="Z5" s="7">
        <v>0</v>
      </c>
      <c r="AA5" s="7">
        <v>0</v>
      </c>
      <c r="AB5" s="7">
        <v>0</v>
      </c>
      <c r="AC5" s="7">
        <v>0</v>
      </c>
      <c r="AD5" s="7">
        <v>0</v>
      </c>
      <c r="AE5" s="7">
        <v>0</v>
      </c>
      <c r="AF5" s="7">
        <v>0.4</v>
      </c>
      <c r="AG5" s="7">
        <v>0.2</v>
      </c>
      <c r="AH5" s="7">
        <v>0.5</v>
      </c>
      <c r="AI5" s="7">
        <v>0.2</v>
      </c>
      <c r="AJ5" s="7">
        <v>0.3</v>
      </c>
    </row>
    <row r="6" spans="1:36">
      <c r="A6" t="s">
        <v>2</v>
      </c>
      <c r="B6" s="1">
        <v>9.6999999999999993</v>
      </c>
      <c r="C6" s="1"/>
      <c r="D6" s="7">
        <v>0.9</v>
      </c>
      <c r="E6" s="7">
        <v>0.4</v>
      </c>
      <c r="F6" s="7">
        <v>1.2</v>
      </c>
      <c r="G6" s="7">
        <v>3.8</v>
      </c>
      <c r="H6" s="7">
        <v>1.1000000000000001</v>
      </c>
      <c r="I6" s="7">
        <v>1.2</v>
      </c>
      <c r="J6" s="7">
        <v>0.6</v>
      </c>
      <c r="K6" s="7">
        <v>0.1</v>
      </c>
      <c r="L6" s="7">
        <v>0.3</v>
      </c>
      <c r="M6" s="7"/>
      <c r="N6" s="7">
        <v>0.3</v>
      </c>
      <c r="O6" s="7">
        <v>0</v>
      </c>
      <c r="P6" s="7">
        <v>0.2</v>
      </c>
      <c r="Q6" s="7">
        <v>0.4</v>
      </c>
      <c r="R6" s="7">
        <v>0.4</v>
      </c>
      <c r="S6" s="7">
        <v>1.2</v>
      </c>
      <c r="T6" s="7">
        <v>0.6</v>
      </c>
      <c r="U6" s="7">
        <v>1.2</v>
      </c>
      <c r="V6" s="7">
        <v>2</v>
      </c>
      <c r="W6" s="7">
        <v>0.1</v>
      </c>
      <c r="X6" s="7">
        <v>0.2</v>
      </c>
      <c r="Y6" s="7">
        <v>0</v>
      </c>
      <c r="Z6" s="7">
        <v>0.4</v>
      </c>
      <c r="AA6" s="7">
        <v>0.2</v>
      </c>
      <c r="AB6" s="7">
        <v>0.4</v>
      </c>
      <c r="AC6" s="7">
        <v>1.2</v>
      </c>
      <c r="AD6" s="7">
        <v>0.6</v>
      </c>
      <c r="AE6" s="7">
        <v>0</v>
      </c>
      <c r="AF6" s="7">
        <v>0</v>
      </c>
      <c r="AG6" s="7">
        <v>0.1</v>
      </c>
      <c r="AH6" s="7">
        <v>0.3</v>
      </c>
      <c r="AI6" s="7">
        <v>0</v>
      </c>
      <c r="AJ6" s="7">
        <v>0</v>
      </c>
    </row>
    <row r="7" spans="1:36">
      <c r="A7" s="9" t="s">
        <v>25</v>
      </c>
      <c r="B7" s="1">
        <v>7.8</v>
      </c>
      <c r="C7" s="1"/>
      <c r="D7" s="7">
        <v>0</v>
      </c>
      <c r="E7" s="7">
        <v>0</v>
      </c>
      <c r="F7" s="7">
        <v>0</v>
      </c>
      <c r="G7" s="7">
        <v>7</v>
      </c>
      <c r="H7" s="7">
        <v>0</v>
      </c>
      <c r="I7" s="7">
        <v>0</v>
      </c>
      <c r="J7" s="7">
        <v>0</v>
      </c>
      <c r="K7" s="7">
        <v>0.6</v>
      </c>
      <c r="L7" s="7">
        <v>0.2</v>
      </c>
      <c r="M7" s="7"/>
      <c r="N7" s="7">
        <v>0</v>
      </c>
      <c r="O7" s="7">
        <v>0</v>
      </c>
      <c r="P7" s="7">
        <v>0</v>
      </c>
      <c r="Q7" s="7">
        <v>0</v>
      </c>
      <c r="R7" s="7">
        <v>0</v>
      </c>
      <c r="S7" s="7">
        <v>0</v>
      </c>
      <c r="T7" s="7">
        <v>1.6</v>
      </c>
      <c r="U7" s="7">
        <v>1.4</v>
      </c>
      <c r="V7" s="7">
        <v>3</v>
      </c>
      <c r="W7" s="7">
        <v>1</v>
      </c>
      <c r="X7" s="7">
        <v>0</v>
      </c>
      <c r="Y7" s="7">
        <v>0</v>
      </c>
      <c r="Z7" s="7">
        <v>0</v>
      </c>
      <c r="AA7" s="7">
        <v>0</v>
      </c>
      <c r="AB7" s="7">
        <v>0</v>
      </c>
      <c r="AC7" s="7">
        <v>0</v>
      </c>
      <c r="AD7" s="7">
        <v>0</v>
      </c>
      <c r="AE7" s="7">
        <v>0</v>
      </c>
      <c r="AF7" s="7">
        <v>0.4</v>
      </c>
      <c r="AG7" s="7">
        <v>0.2</v>
      </c>
      <c r="AH7" s="7">
        <v>0.1</v>
      </c>
      <c r="AI7" s="7">
        <v>0</v>
      </c>
      <c r="AJ7" s="7">
        <v>0.1</v>
      </c>
    </row>
    <row r="8" spans="1:36" ht="29">
      <c r="A8" s="9" t="s">
        <v>11</v>
      </c>
      <c r="B8" s="1">
        <v>4.9000000000000004</v>
      </c>
      <c r="C8" s="1"/>
      <c r="D8" s="7">
        <v>0</v>
      </c>
      <c r="E8" s="7">
        <v>0</v>
      </c>
      <c r="F8" s="7">
        <v>0</v>
      </c>
      <c r="G8" s="7">
        <v>4</v>
      </c>
      <c r="H8" s="7">
        <v>0.1</v>
      </c>
      <c r="I8" s="7">
        <v>0.3</v>
      </c>
      <c r="J8" s="7">
        <v>0</v>
      </c>
      <c r="K8" s="7">
        <v>0.6</v>
      </c>
      <c r="L8" s="7">
        <v>0</v>
      </c>
      <c r="M8" s="7"/>
      <c r="N8" s="7">
        <v>0</v>
      </c>
      <c r="O8" s="7">
        <v>0</v>
      </c>
      <c r="P8" s="7">
        <v>0</v>
      </c>
      <c r="Q8" s="7">
        <v>0</v>
      </c>
      <c r="R8" s="7">
        <v>0</v>
      </c>
      <c r="S8" s="7">
        <v>0</v>
      </c>
      <c r="T8" s="7">
        <v>1.3</v>
      </c>
      <c r="U8" s="7">
        <v>1.1000000000000001</v>
      </c>
      <c r="V8" s="7">
        <v>0.6</v>
      </c>
      <c r="W8" s="7">
        <v>1</v>
      </c>
      <c r="X8" s="7">
        <v>0</v>
      </c>
      <c r="Y8" s="7">
        <v>0</v>
      </c>
      <c r="Z8" s="7">
        <v>0.1</v>
      </c>
      <c r="AA8" s="7">
        <v>0</v>
      </c>
      <c r="AB8" s="7">
        <v>0</v>
      </c>
      <c r="AC8" s="7">
        <v>0.3</v>
      </c>
      <c r="AD8" s="7">
        <v>0</v>
      </c>
      <c r="AE8" s="7">
        <v>0</v>
      </c>
      <c r="AF8" s="7">
        <v>0.4</v>
      </c>
      <c r="AG8" s="7">
        <v>0.2</v>
      </c>
      <c r="AH8" s="7">
        <v>0</v>
      </c>
      <c r="AI8" s="7">
        <v>0</v>
      </c>
      <c r="AJ8" s="7">
        <v>0</v>
      </c>
    </row>
    <row r="9" spans="1:36" ht="29">
      <c r="A9" s="9" t="s">
        <v>9</v>
      </c>
      <c r="B9" s="1">
        <v>7.7</v>
      </c>
      <c r="C9" s="1"/>
      <c r="D9" s="7">
        <v>0</v>
      </c>
      <c r="E9" s="7">
        <v>0</v>
      </c>
      <c r="F9" s="7">
        <v>2.4</v>
      </c>
      <c r="G9" s="7">
        <v>4.4000000000000004</v>
      </c>
      <c r="H9" s="7">
        <v>0.2</v>
      </c>
      <c r="I9" s="7">
        <v>0</v>
      </c>
      <c r="J9" s="7">
        <v>0</v>
      </c>
      <c r="K9" s="7">
        <v>0.6</v>
      </c>
      <c r="L9" s="7">
        <v>0.2</v>
      </c>
      <c r="M9" s="7"/>
      <c r="N9" s="7">
        <v>0</v>
      </c>
      <c r="O9" s="7">
        <v>0</v>
      </c>
      <c r="P9" s="7">
        <v>0</v>
      </c>
      <c r="Q9" s="7">
        <v>0</v>
      </c>
      <c r="R9" s="7">
        <v>0</v>
      </c>
      <c r="S9" s="7">
        <v>2.4</v>
      </c>
      <c r="T9" s="7">
        <v>1</v>
      </c>
      <c r="U9" s="7">
        <v>1</v>
      </c>
      <c r="V9" s="7">
        <v>1.4</v>
      </c>
      <c r="W9" s="7">
        <v>1</v>
      </c>
      <c r="X9" s="7">
        <v>0</v>
      </c>
      <c r="Y9" s="7">
        <v>0</v>
      </c>
      <c r="Z9" s="7">
        <v>0.2</v>
      </c>
      <c r="AA9" s="7">
        <v>0</v>
      </c>
      <c r="AB9" s="7">
        <v>0</v>
      </c>
      <c r="AC9" s="7">
        <v>0</v>
      </c>
      <c r="AD9" s="7">
        <v>0</v>
      </c>
      <c r="AE9" s="7">
        <v>0</v>
      </c>
      <c r="AF9" s="7">
        <v>0.4</v>
      </c>
      <c r="AG9" s="7">
        <v>0.2</v>
      </c>
      <c r="AH9" s="7">
        <v>0</v>
      </c>
      <c r="AI9" s="7">
        <v>0.2</v>
      </c>
      <c r="AJ9" s="7">
        <v>0</v>
      </c>
    </row>
    <row r="10" spans="1:36">
      <c r="A10" t="s">
        <v>3</v>
      </c>
      <c r="B10" s="1">
        <v>8.1</v>
      </c>
      <c r="C10" s="1"/>
      <c r="D10" s="7">
        <v>2</v>
      </c>
      <c r="E10" s="7">
        <v>0.4</v>
      </c>
      <c r="F10" s="7">
        <v>1.2</v>
      </c>
      <c r="G10" s="7">
        <v>2.4</v>
      </c>
      <c r="H10" s="7">
        <v>1.1000000000000001</v>
      </c>
      <c r="I10" s="7">
        <v>0.6</v>
      </c>
      <c r="J10" s="7">
        <v>0</v>
      </c>
      <c r="K10" s="7">
        <v>0.1</v>
      </c>
      <c r="L10" s="7">
        <v>0.4</v>
      </c>
      <c r="M10" s="7"/>
      <c r="N10" s="7">
        <v>0.2</v>
      </c>
      <c r="O10" s="7">
        <v>1.4</v>
      </c>
      <c r="P10" s="7">
        <v>0.1</v>
      </c>
      <c r="Q10" s="7">
        <v>0.2</v>
      </c>
      <c r="R10" s="7">
        <v>0.4</v>
      </c>
      <c r="S10" s="7">
        <v>1.2</v>
      </c>
      <c r="T10" s="7">
        <v>0.6</v>
      </c>
      <c r="U10" s="7">
        <v>1.2</v>
      </c>
      <c r="V10" s="7">
        <v>0.6</v>
      </c>
      <c r="W10" s="7">
        <v>0</v>
      </c>
      <c r="X10" s="7">
        <v>0.2</v>
      </c>
      <c r="Y10" s="7">
        <v>0</v>
      </c>
      <c r="Z10" s="7">
        <v>0.4</v>
      </c>
      <c r="AA10" s="7">
        <v>0.2</v>
      </c>
      <c r="AB10" s="7">
        <v>0.4</v>
      </c>
      <c r="AC10" s="7">
        <v>0.6</v>
      </c>
      <c r="AD10" s="7">
        <v>0</v>
      </c>
      <c r="AE10" s="7">
        <v>0</v>
      </c>
      <c r="AF10" s="7">
        <v>0</v>
      </c>
      <c r="AG10" s="7">
        <v>0.1</v>
      </c>
      <c r="AH10" s="7">
        <v>0.3</v>
      </c>
      <c r="AI10" s="7">
        <v>0</v>
      </c>
      <c r="AJ10" s="7">
        <v>0.1</v>
      </c>
    </row>
    <row r="11" spans="1:36" ht="29">
      <c r="A11" s="9" t="s">
        <v>10</v>
      </c>
      <c r="B11" s="1">
        <v>5.8</v>
      </c>
      <c r="C11" s="1"/>
      <c r="D11" s="7">
        <v>0</v>
      </c>
      <c r="E11" s="7">
        <v>0</v>
      </c>
      <c r="F11" s="7">
        <v>0</v>
      </c>
      <c r="G11" s="7">
        <v>4.5999999999999996</v>
      </c>
      <c r="H11" s="7">
        <v>0.3</v>
      </c>
      <c r="I11" s="7">
        <v>0.3</v>
      </c>
      <c r="J11" s="7">
        <v>0</v>
      </c>
      <c r="K11" s="7">
        <v>0.6</v>
      </c>
      <c r="L11" s="7">
        <v>0</v>
      </c>
      <c r="M11" s="7"/>
      <c r="N11" s="7">
        <v>0</v>
      </c>
      <c r="O11" s="7">
        <v>0</v>
      </c>
      <c r="P11" s="7">
        <v>0</v>
      </c>
      <c r="Q11" s="7">
        <v>0</v>
      </c>
      <c r="R11" s="7">
        <v>0</v>
      </c>
      <c r="S11" s="7">
        <v>0</v>
      </c>
      <c r="T11" s="7">
        <v>1.5</v>
      </c>
      <c r="U11" s="7">
        <v>1.1000000000000001</v>
      </c>
      <c r="V11" s="7">
        <v>1</v>
      </c>
      <c r="W11" s="7">
        <v>1</v>
      </c>
      <c r="X11" s="7">
        <v>0.2</v>
      </c>
      <c r="Y11" s="7">
        <v>0</v>
      </c>
      <c r="Z11" s="7">
        <v>0.1</v>
      </c>
      <c r="AA11" s="7">
        <v>0</v>
      </c>
      <c r="AB11" s="7">
        <v>0</v>
      </c>
      <c r="AC11" s="7">
        <v>0.3</v>
      </c>
      <c r="AD11" s="7">
        <v>0</v>
      </c>
      <c r="AE11" s="7">
        <v>0</v>
      </c>
      <c r="AF11" s="7">
        <v>0.4</v>
      </c>
      <c r="AG11" s="7">
        <v>0.2</v>
      </c>
      <c r="AH11" s="7">
        <v>0</v>
      </c>
      <c r="AI11" s="7">
        <v>0</v>
      </c>
      <c r="AJ11" s="7">
        <v>0</v>
      </c>
    </row>
    <row r="12" spans="1:36">
      <c r="A12" t="s">
        <v>4</v>
      </c>
      <c r="B12" s="1">
        <v>3.5</v>
      </c>
      <c r="C12" s="1"/>
      <c r="D12" s="7">
        <v>0</v>
      </c>
      <c r="E12" s="7">
        <v>0.1</v>
      </c>
      <c r="F12" s="7">
        <v>1.2</v>
      </c>
      <c r="G12" s="7">
        <v>1.2</v>
      </c>
      <c r="H12" s="7">
        <v>0.3</v>
      </c>
      <c r="I12" s="7">
        <v>0.3</v>
      </c>
      <c r="J12" s="7">
        <v>0</v>
      </c>
      <c r="K12" s="7">
        <v>0.1</v>
      </c>
      <c r="L12" s="7">
        <v>0.3</v>
      </c>
      <c r="M12" s="7"/>
      <c r="N12" s="7">
        <v>0</v>
      </c>
      <c r="O12" s="7">
        <v>0</v>
      </c>
      <c r="P12" s="7">
        <v>0</v>
      </c>
      <c r="Q12" s="7">
        <v>0</v>
      </c>
      <c r="R12" s="7">
        <v>0.1</v>
      </c>
      <c r="S12" s="7">
        <v>1.2</v>
      </c>
      <c r="T12" s="7">
        <v>0</v>
      </c>
      <c r="U12" s="7">
        <v>1.1000000000000001</v>
      </c>
      <c r="V12" s="7">
        <v>0</v>
      </c>
      <c r="W12" s="7">
        <v>0</v>
      </c>
      <c r="X12" s="7">
        <v>0.2</v>
      </c>
      <c r="Y12" s="7">
        <v>0</v>
      </c>
      <c r="Z12" s="7">
        <v>0.1</v>
      </c>
      <c r="AA12" s="7">
        <v>0</v>
      </c>
      <c r="AB12" s="7">
        <v>0</v>
      </c>
      <c r="AC12" s="7">
        <v>0.3</v>
      </c>
      <c r="AD12" s="7">
        <v>0</v>
      </c>
      <c r="AE12" s="7">
        <v>0</v>
      </c>
      <c r="AF12" s="7">
        <v>0</v>
      </c>
      <c r="AG12" s="7">
        <v>0.1</v>
      </c>
      <c r="AH12" s="7">
        <v>0.3</v>
      </c>
      <c r="AI12" s="7">
        <v>0</v>
      </c>
      <c r="AJ12" s="7">
        <v>0</v>
      </c>
    </row>
    <row r="13" spans="1:36" ht="30" customHeight="1">
      <c r="A13" t="s">
        <v>5</v>
      </c>
      <c r="B13" s="1">
        <v>9.1999999999999993</v>
      </c>
      <c r="C13" s="1"/>
      <c r="D13" s="7">
        <v>2.9</v>
      </c>
      <c r="E13" s="7">
        <v>0</v>
      </c>
      <c r="F13" s="7">
        <v>2.4</v>
      </c>
      <c r="G13" s="7">
        <v>1.5</v>
      </c>
      <c r="H13" s="7">
        <v>1.2</v>
      </c>
      <c r="I13" s="7">
        <v>0.6</v>
      </c>
      <c r="J13" s="7">
        <v>0</v>
      </c>
      <c r="K13" s="7">
        <v>0.1</v>
      </c>
      <c r="L13" s="7">
        <v>0.5</v>
      </c>
      <c r="M13" s="7"/>
      <c r="N13" s="7">
        <v>0.4</v>
      </c>
      <c r="O13" s="7">
        <v>1.8</v>
      </c>
      <c r="P13" s="7">
        <v>0.4</v>
      </c>
      <c r="Q13" s="7">
        <v>0.3</v>
      </c>
      <c r="R13" s="7">
        <v>0</v>
      </c>
      <c r="S13" s="7">
        <v>2.4</v>
      </c>
      <c r="T13" s="7">
        <v>0.1</v>
      </c>
      <c r="U13" s="7">
        <v>1.3</v>
      </c>
      <c r="V13" s="7">
        <v>0</v>
      </c>
      <c r="W13" s="7">
        <v>0.2</v>
      </c>
      <c r="X13" s="7">
        <v>0.2</v>
      </c>
      <c r="Y13" s="7">
        <v>0</v>
      </c>
      <c r="Z13" s="7">
        <v>0.5</v>
      </c>
      <c r="AA13" s="7">
        <v>0</v>
      </c>
      <c r="AB13" s="7">
        <v>0.5</v>
      </c>
      <c r="AC13" s="7">
        <v>0.6</v>
      </c>
      <c r="AD13" s="7">
        <v>0</v>
      </c>
      <c r="AE13" s="7">
        <v>0</v>
      </c>
      <c r="AF13" s="7">
        <v>0</v>
      </c>
      <c r="AG13" s="7">
        <v>0.1</v>
      </c>
      <c r="AH13" s="7">
        <v>0.3</v>
      </c>
      <c r="AI13" s="7">
        <v>0.2</v>
      </c>
      <c r="AJ13" s="7">
        <v>0</v>
      </c>
    </row>
    <row r="14" spans="1:36">
      <c r="A14" t="s">
        <v>6</v>
      </c>
      <c r="B14" s="1">
        <v>8.9</v>
      </c>
      <c r="C14" s="1"/>
      <c r="D14" s="7">
        <v>0.7</v>
      </c>
      <c r="E14" s="7">
        <v>0</v>
      </c>
      <c r="F14" s="7">
        <v>2.4</v>
      </c>
      <c r="G14" s="7">
        <v>3.1</v>
      </c>
      <c r="H14" s="7">
        <v>1.2</v>
      </c>
      <c r="I14" s="7">
        <v>0.6</v>
      </c>
      <c r="J14" s="7">
        <v>0.6</v>
      </c>
      <c r="K14" s="7">
        <v>0.2</v>
      </c>
      <c r="L14" s="7">
        <v>0.2</v>
      </c>
      <c r="M14" s="7"/>
      <c r="N14" s="7">
        <v>0.3</v>
      </c>
      <c r="O14" s="7">
        <v>0</v>
      </c>
      <c r="P14" s="7">
        <v>0.2</v>
      </c>
      <c r="Q14" s="7">
        <v>0.2</v>
      </c>
      <c r="R14" s="7">
        <v>0</v>
      </c>
      <c r="S14" s="7">
        <v>2.4</v>
      </c>
      <c r="T14" s="7">
        <v>0.8</v>
      </c>
      <c r="U14" s="7">
        <v>1.3</v>
      </c>
      <c r="V14" s="7">
        <v>0.4</v>
      </c>
      <c r="W14" s="7">
        <v>0.6</v>
      </c>
      <c r="X14" s="7">
        <v>0.2</v>
      </c>
      <c r="Y14" s="7">
        <v>0</v>
      </c>
      <c r="Z14" s="7">
        <v>0.6</v>
      </c>
      <c r="AA14" s="7">
        <v>0.1</v>
      </c>
      <c r="AB14" s="7">
        <v>0.3</v>
      </c>
      <c r="AC14" s="7">
        <v>0.6</v>
      </c>
      <c r="AD14" s="7">
        <v>0.6</v>
      </c>
      <c r="AE14" s="7">
        <v>0</v>
      </c>
      <c r="AF14" s="7">
        <v>0.2</v>
      </c>
      <c r="AG14" s="7">
        <v>0</v>
      </c>
      <c r="AH14" s="7">
        <v>0.2</v>
      </c>
      <c r="AI14" s="7">
        <v>0</v>
      </c>
      <c r="AJ14" s="7">
        <v>0</v>
      </c>
    </row>
    <row r="15" spans="1:36" ht="29">
      <c r="A15" s="9" t="s">
        <v>26</v>
      </c>
      <c r="B15" s="1">
        <v>6.4</v>
      </c>
      <c r="C15" s="1"/>
      <c r="D15" s="7">
        <v>0</v>
      </c>
      <c r="E15" s="7">
        <v>0</v>
      </c>
      <c r="F15" s="7">
        <v>0</v>
      </c>
      <c r="G15" s="7">
        <v>5.6</v>
      </c>
      <c r="H15" s="7">
        <v>0</v>
      </c>
      <c r="I15" s="7">
        <v>0</v>
      </c>
      <c r="J15" s="7">
        <v>0.5</v>
      </c>
      <c r="K15" s="7">
        <v>0.2</v>
      </c>
      <c r="L15" s="7">
        <v>0.2</v>
      </c>
      <c r="M15" s="7"/>
      <c r="N15" s="7">
        <v>0</v>
      </c>
      <c r="O15" s="7">
        <v>0</v>
      </c>
      <c r="P15" s="7">
        <v>0</v>
      </c>
      <c r="Q15" s="7">
        <v>0</v>
      </c>
      <c r="R15" s="7">
        <v>0</v>
      </c>
      <c r="S15" s="7">
        <v>0</v>
      </c>
      <c r="T15" s="7">
        <v>1</v>
      </c>
      <c r="U15" s="7">
        <v>1</v>
      </c>
      <c r="V15" s="7">
        <v>2.6</v>
      </c>
      <c r="W15" s="7">
        <v>1</v>
      </c>
      <c r="X15" s="7">
        <v>0</v>
      </c>
      <c r="Y15" s="7">
        <v>0</v>
      </c>
      <c r="Z15" s="7">
        <v>0</v>
      </c>
      <c r="AA15" s="7">
        <v>0</v>
      </c>
      <c r="AB15" s="7">
        <v>0</v>
      </c>
      <c r="AC15" s="7">
        <v>0</v>
      </c>
      <c r="AD15" s="7">
        <v>0.5</v>
      </c>
      <c r="AE15" s="7">
        <v>0</v>
      </c>
      <c r="AF15" s="7">
        <v>0</v>
      </c>
      <c r="AG15" s="7">
        <v>0.2</v>
      </c>
      <c r="AH15" s="7">
        <v>0</v>
      </c>
      <c r="AI15" s="7">
        <v>0.2</v>
      </c>
      <c r="AJ15" s="7">
        <v>0</v>
      </c>
    </row>
    <row r="16" spans="1:36">
      <c r="A16" t="s">
        <v>0</v>
      </c>
      <c r="B16" s="1">
        <v>12.2</v>
      </c>
      <c r="C16" s="1"/>
      <c r="D16" s="7">
        <v>2.7</v>
      </c>
      <c r="E16" s="7">
        <v>0</v>
      </c>
      <c r="F16" s="7">
        <v>1.6</v>
      </c>
      <c r="G16" s="7">
        <v>3.3</v>
      </c>
      <c r="H16" s="7">
        <v>1.5</v>
      </c>
      <c r="I16" s="7">
        <v>0.9</v>
      </c>
      <c r="J16" s="7">
        <v>0.8</v>
      </c>
      <c r="K16" s="7">
        <v>0.3</v>
      </c>
      <c r="L16" s="7">
        <v>1.1000000000000001</v>
      </c>
      <c r="M16" s="8"/>
      <c r="N16" s="7">
        <v>0.3</v>
      </c>
      <c r="O16" s="7">
        <v>1.8</v>
      </c>
      <c r="P16" s="7">
        <v>0.3</v>
      </c>
      <c r="Q16" s="7">
        <v>0.3</v>
      </c>
      <c r="R16" s="7">
        <v>0</v>
      </c>
      <c r="S16" s="7">
        <v>1.6</v>
      </c>
      <c r="T16" s="7">
        <v>0.8</v>
      </c>
      <c r="U16" s="7">
        <v>1.1000000000000001</v>
      </c>
      <c r="V16" s="7">
        <v>0.4</v>
      </c>
      <c r="W16" s="7">
        <v>1</v>
      </c>
      <c r="X16" s="7">
        <v>0.2</v>
      </c>
      <c r="Y16" s="7">
        <v>0</v>
      </c>
      <c r="Z16" s="7">
        <v>0.6</v>
      </c>
      <c r="AA16" s="7">
        <v>0.2</v>
      </c>
      <c r="AB16" s="7">
        <v>0.5</v>
      </c>
      <c r="AC16" s="7">
        <v>0.9</v>
      </c>
      <c r="AD16" s="7">
        <v>0.8</v>
      </c>
      <c r="AE16" s="7">
        <v>0.2</v>
      </c>
      <c r="AF16" s="7">
        <v>0</v>
      </c>
      <c r="AG16" s="7">
        <v>0.1</v>
      </c>
      <c r="AH16" s="7">
        <v>0.5</v>
      </c>
      <c r="AI16" s="7">
        <v>0.6</v>
      </c>
      <c r="AJ16" s="7">
        <v>0</v>
      </c>
    </row>
    <row r="17" spans="1:36" ht="29">
      <c r="A17" s="9" t="s">
        <v>13</v>
      </c>
      <c r="B17" s="1">
        <v>7.5</v>
      </c>
      <c r="C17" s="1"/>
      <c r="D17" s="7">
        <v>0</v>
      </c>
      <c r="E17" s="7">
        <v>0</v>
      </c>
      <c r="F17" s="7">
        <v>0</v>
      </c>
      <c r="G17" s="7">
        <v>6.4</v>
      </c>
      <c r="H17" s="7">
        <v>0.1</v>
      </c>
      <c r="I17" s="7">
        <v>0</v>
      </c>
      <c r="J17" s="7">
        <v>0.6</v>
      </c>
      <c r="K17" s="7">
        <v>0.2</v>
      </c>
      <c r="L17" s="7">
        <v>0.3</v>
      </c>
      <c r="M17" s="7"/>
      <c r="N17" s="7">
        <v>0</v>
      </c>
      <c r="O17" s="7">
        <v>0</v>
      </c>
      <c r="P17" s="7">
        <v>0</v>
      </c>
      <c r="Q17" s="7">
        <v>0</v>
      </c>
      <c r="R17" s="7">
        <v>0</v>
      </c>
      <c r="S17" s="7">
        <v>0</v>
      </c>
      <c r="T17" s="7">
        <v>1.6</v>
      </c>
      <c r="U17" s="7">
        <v>1.2</v>
      </c>
      <c r="V17" s="7">
        <v>3</v>
      </c>
      <c r="W17" s="7">
        <v>0.7</v>
      </c>
      <c r="X17" s="7">
        <v>0</v>
      </c>
      <c r="Y17" s="7">
        <v>0</v>
      </c>
      <c r="Z17" s="7">
        <v>0.1</v>
      </c>
      <c r="AA17" s="7">
        <v>0</v>
      </c>
      <c r="AB17" s="7">
        <v>0</v>
      </c>
      <c r="AC17" s="7">
        <v>0</v>
      </c>
      <c r="AD17" s="7">
        <v>0.6</v>
      </c>
      <c r="AE17" s="7">
        <v>0</v>
      </c>
      <c r="AF17" s="7">
        <v>0</v>
      </c>
      <c r="AG17" s="7">
        <v>0.2</v>
      </c>
      <c r="AH17" s="7">
        <v>0.2</v>
      </c>
      <c r="AI17" s="7">
        <v>0</v>
      </c>
      <c r="AJ17" s="7">
        <v>0.2</v>
      </c>
    </row>
    <row r="18" spans="1:36">
      <c r="A18" t="s">
        <v>18</v>
      </c>
      <c r="B18" s="1">
        <v>7.3</v>
      </c>
      <c r="C18" s="1"/>
      <c r="D18" s="7">
        <v>0.2</v>
      </c>
      <c r="E18" s="7">
        <v>0.3</v>
      </c>
      <c r="F18" s="7">
        <v>2.4</v>
      </c>
      <c r="G18" s="7">
        <v>2.7</v>
      </c>
      <c r="H18" s="7">
        <v>1.2</v>
      </c>
      <c r="I18" s="7">
        <v>0.3</v>
      </c>
      <c r="J18" s="7">
        <v>0</v>
      </c>
      <c r="K18" s="7">
        <v>0.1</v>
      </c>
      <c r="L18" s="7">
        <v>0.1</v>
      </c>
      <c r="M18" s="7"/>
      <c r="N18" s="7">
        <v>0</v>
      </c>
      <c r="O18" s="7">
        <v>0</v>
      </c>
      <c r="P18" s="7">
        <v>0.2</v>
      </c>
      <c r="Q18" s="7">
        <v>0</v>
      </c>
      <c r="R18" s="7">
        <v>0.3</v>
      </c>
      <c r="S18" s="7">
        <v>2.4</v>
      </c>
      <c r="T18" s="7">
        <v>0.6</v>
      </c>
      <c r="U18" s="7">
        <v>1.3</v>
      </c>
      <c r="V18" s="7">
        <v>0.2</v>
      </c>
      <c r="W18" s="7">
        <v>0.6</v>
      </c>
      <c r="X18" s="7">
        <v>0.2</v>
      </c>
      <c r="Y18" s="7">
        <v>0</v>
      </c>
      <c r="Z18" s="7">
        <v>0.3</v>
      </c>
      <c r="AA18" s="7">
        <v>0.2</v>
      </c>
      <c r="AB18" s="7">
        <v>0.5</v>
      </c>
      <c r="AC18" s="7">
        <v>0.3</v>
      </c>
      <c r="AD18" s="7">
        <v>0</v>
      </c>
      <c r="AE18" s="7">
        <v>0</v>
      </c>
      <c r="AF18" s="7">
        <v>0</v>
      </c>
      <c r="AG18" s="7">
        <v>0.1</v>
      </c>
      <c r="AH18" s="7">
        <v>0</v>
      </c>
      <c r="AI18" s="7">
        <v>0.1</v>
      </c>
      <c r="AJ18" s="7">
        <v>0</v>
      </c>
    </row>
    <row r="19" spans="1:36">
      <c r="A19" t="s">
        <v>15</v>
      </c>
      <c r="B19" s="1">
        <v>9.6999999999999993</v>
      </c>
      <c r="C19" s="1"/>
      <c r="D19" s="7">
        <v>1.1000000000000001</v>
      </c>
      <c r="E19" s="7">
        <v>0</v>
      </c>
      <c r="F19" s="7">
        <v>1.2</v>
      </c>
      <c r="G19" s="7">
        <v>4.5</v>
      </c>
      <c r="H19" s="7">
        <v>1</v>
      </c>
      <c r="I19" s="7">
        <v>0.3</v>
      </c>
      <c r="J19" s="7">
        <v>0.6</v>
      </c>
      <c r="K19" s="7">
        <v>0.6</v>
      </c>
      <c r="L19" s="7">
        <v>0.4</v>
      </c>
      <c r="M19" s="7"/>
      <c r="N19" s="7">
        <v>0.3</v>
      </c>
      <c r="O19" s="7">
        <v>0</v>
      </c>
      <c r="P19" s="7">
        <v>0.4</v>
      </c>
      <c r="Q19" s="7">
        <v>0.4</v>
      </c>
      <c r="R19" s="7">
        <v>0</v>
      </c>
      <c r="S19" s="7">
        <v>1.2</v>
      </c>
      <c r="T19" s="7">
        <v>1.3</v>
      </c>
      <c r="U19" s="7">
        <v>1.4</v>
      </c>
      <c r="V19" s="7">
        <v>0.9</v>
      </c>
      <c r="W19" s="7">
        <v>1</v>
      </c>
      <c r="X19" s="7">
        <v>0.2</v>
      </c>
      <c r="Y19" s="7">
        <v>0</v>
      </c>
      <c r="Z19" s="7">
        <v>0.5</v>
      </c>
      <c r="AA19" s="7">
        <v>0</v>
      </c>
      <c r="AB19" s="7">
        <v>0.4</v>
      </c>
      <c r="AC19" s="7">
        <v>0.3</v>
      </c>
      <c r="AD19" s="7">
        <v>0.6</v>
      </c>
      <c r="AE19" s="7">
        <v>0</v>
      </c>
      <c r="AF19" s="7">
        <v>0.4</v>
      </c>
      <c r="AG19" s="7">
        <v>0.2</v>
      </c>
      <c r="AH19" s="7">
        <v>0.1</v>
      </c>
      <c r="AI19" s="7">
        <v>0.1</v>
      </c>
      <c r="AJ19" s="7">
        <v>0.2</v>
      </c>
    </row>
    <row r="20" spans="1:36">
      <c r="A20" t="s">
        <v>27</v>
      </c>
      <c r="B20" s="1">
        <v>8.5</v>
      </c>
      <c r="C20" s="1"/>
      <c r="D20" s="7">
        <v>0.9</v>
      </c>
      <c r="E20" s="7">
        <v>0</v>
      </c>
      <c r="F20" s="7">
        <v>1.2</v>
      </c>
      <c r="G20" s="7">
        <v>3.5</v>
      </c>
      <c r="H20" s="7">
        <v>0.9</v>
      </c>
      <c r="I20" s="7">
        <v>0.3</v>
      </c>
      <c r="J20" s="7">
        <v>0.5</v>
      </c>
      <c r="K20" s="7">
        <v>0.8</v>
      </c>
      <c r="L20" s="7">
        <v>0.4</v>
      </c>
      <c r="M20" s="7"/>
      <c r="N20" s="7">
        <v>0.2</v>
      </c>
      <c r="O20" s="7">
        <v>0</v>
      </c>
      <c r="P20" s="7">
        <v>0.3</v>
      </c>
      <c r="Q20" s="7">
        <v>0.4</v>
      </c>
      <c r="R20" s="7">
        <v>0</v>
      </c>
      <c r="S20" s="7">
        <v>1.2</v>
      </c>
      <c r="T20" s="7">
        <v>0.5</v>
      </c>
      <c r="U20" s="7">
        <v>1.4</v>
      </c>
      <c r="V20" s="7">
        <v>1</v>
      </c>
      <c r="W20" s="7">
        <v>0.7</v>
      </c>
      <c r="X20" s="7">
        <v>0.2</v>
      </c>
      <c r="Y20" s="7">
        <v>0</v>
      </c>
      <c r="Z20" s="7">
        <v>0.3</v>
      </c>
      <c r="AA20" s="7">
        <v>0</v>
      </c>
      <c r="AB20" s="7">
        <v>0.4</v>
      </c>
      <c r="AC20" s="7">
        <v>0.3</v>
      </c>
      <c r="AD20" s="7">
        <v>0.5</v>
      </c>
      <c r="AE20" s="7">
        <v>0.2</v>
      </c>
      <c r="AF20" s="7">
        <v>0.4</v>
      </c>
      <c r="AG20" s="7">
        <v>0.2</v>
      </c>
      <c r="AH20" s="7">
        <v>0.3</v>
      </c>
      <c r="AI20" s="7">
        <v>0.1</v>
      </c>
      <c r="AJ20" s="7">
        <v>0</v>
      </c>
    </row>
    <row r="21" spans="1:36">
      <c r="A21" t="s">
        <v>28</v>
      </c>
      <c r="B21" s="1">
        <v>8.5</v>
      </c>
      <c r="C21" s="1"/>
      <c r="D21" s="7">
        <v>2.2000000000000002</v>
      </c>
      <c r="E21" s="7">
        <v>0.2</v>
      </c>
      <c r="F21" s="7">
        <v>1.2</v>
      </c>
      <c r="G21" s="7">
        <v>2</v>
      </c>
      <c r="H21" s="7">
        <v>1.3</v>
      </c>
      <c r="I21" s="7">
        <v>0.3</v>
      </c>
      <c r="J21" s="7">
        <v>0</v>
      </c>
      <c r="K21" s="7">
        <v>0.8</v>
      </c>
      <c r="L21" s="7">
        <v>0.5</v>
      </c>
      <c r="M21" s="7"/>
      <c r="N21" s="7">
        <v>0.4</v>
      </c>
      <c r="O21" s="7">
        <v>1.8</v>
      </c>
      <c r="P21" s="7">
        <v>0</v>
      </c>
      <c r="Q21" s="7">
        <v>0</v>
      </c>
      <c r="R21" s="7">
        <v>0.2</v>
      </c>
      <c r="S21" s="7">
        <v>1.2</v>
      </c>
      <c r="T21" s="7">
        <v>0.5</v>
      </c>
      <c r="U21" s="7">
        <v>0.9</v>
      </c>
      <c r="V21" s="7">
        <v>0.1</v>
      </c>
      <c r="W21" s="7">
        <v>0.5</v>
      </c>
      <c r="X21" s="7">
        <v>0.2</v>
      </c>
      <c r="Y21" s="7">
        <v>0.2</v>
      </c>
      <c r="Z21" s="7">
        <v>0.6</v>
      </c>
      <c r="AA21" s="7">
        <v>0.1</v>
      </c>
      <c r="AB21" s="7">
        <v>0.3</v>
      </c>
      <c r="AC21" s="7">
        <v>0.3</v>
      </c>
      <c r="AD21" s="7">
        <v>0</v>
      </c>
      <c r="AE21" s="7">
        <v>0</v>
      </c>
      <c r="AF21" s="7">
        <v>0.4</v>
      </c>
      <c r="AG21" s="7">
        <v>0.4</v>
      </c>
      <c r="AH21" s="7">
        <v>0</v>
      </c>
      <c r="AI21" s="7">
        <v>0.2</v>
      </c>
      <c r="AJ21" s="7">
        <v>0.2</v>
      </c>
    </row>
    <row r="22" spans="1:36">
      <c r="A22" t="s">
        <v>19</v>
      </c>
      <c r="B22" s="1">
        <v>4.9000000000000004</v>
      </c>
      <c r="C22" s="1"/>
      <c r="D22" s="7">
        <v>1.1000000000000001</v>
      </c>
      <c r="E22" s="7">
        <v>0.4</v>
      </c>
      <c r="F22" s="7">
        <v>1.2</v>
      </c>
      <c r="G22" s="7">
        <v>1.3</v>
      </c>
      <c r="H22" s="7">
        <v>0.6</v>
      </c>
      <c r="I22" s="7">
        <v>0.3</v>
      </c>
      <c r="J22" s="7">
        <v>0</v>
      </c>
      <c r="K22" s="7">
        <v>0.1</v>
      </c>
      <c r="L22" s="7">
        <v>0</v>
      </c>
      <c r="M22" s="7"/>
      <c r="N22" s="7">
        <v>0.3</v>
      </c>
      <c r="O22" s="7">
        <v>0</v>
      </c>
      <c r="P22" s="7">
        <v>0.4</v>
      </c>
      <c r="Q22" s="7">
        <v>0.4</v>
      </c>
      <c r="R22" s="7">
        <v>0.4</v>
      </c>
      <c r="S22" s="7">
        <v>1.2</v>
      </c>
      <c r="T22" s="7">
        <v>0</v>
      </c>
      <c r="U22" s="7">
        <v>1.2</v>
      </c>
      <c r="V22" s="7">
        <v>0</v>
      </c>
      <c r="W22" s="7">
        <v>0</v>
      </c>
      <c r="X22" s="7">
        <v>0.2</v>
      </c>
      <c r="Y22" s="7">
        <v>0</v>
      </c>
      <c r="Z22" s="7">
        <v>0.2</v>
      </c>
      <c r="AA22" s="7">
        <v>0.1</v>
      </c>
      <c r="AB22" s="7">
        <v>0.1</v>
      </c>
      <c r="AC22" s="7">
        <v>0.3</v>
      </c>
      <c r="AD22" s="7">
        <v>0</v>
      </c>
      <c r="AE22" s="7">
        <v>0</v>
      </c>
      <c r="AF22" s="7">
        <v>0</v>
      </c>
      <c r="AG22" s="7">
        <v>0.1</v>
      </c>
      <c r="AH22" s="7">
        <v>0</v>
      </c>
      <c r="AI22" s="7">
        <v>0</v>
      </c>
      <c r="AJ22" s="7">
        <v>0</v>
      </c>
    </row>
    <row r="23" spans="1:36">
      <c r="A23" t="s">
        <v>20</v>
      </c>
      <c r="B23" s="1">
        <v>6.5</v>
      </c>
      <c r="C23" s="1"/>
      <c r="D23" s="7">
        <v>0</v>
      </c>
      <c r="E23" s="7">
        <v>0</v>
      </c>
      <c r="F23" s="7">
        <v>1.2</v>
      </c>
      <c r="G23" s="7">
        <v>3.3</v>
      </c>
      <c r="H23" s="7">
        <v>0.9</v>
      </c>
      <c r="I23" s="7">
        <v>0.3</v>
      </c>
      <c r="J23" s="7">
        <v>0.5</v>
      </c>
      <c r="K23" s="7">
        <v>0.1</v>
      </c>
      <c r="L23" s="7">
        <v>0.3</v>
      </c>
      <c r="M23" s="7"/>
      <c r="N23" s="7">
        <v>0</v>
      </c>
      <c r="O23" s="7">
        <v>0</v>
      </c>
      <c r="P23" s="7">
        <v>0</v>
      </c>
      <c r="Q23" s="7">
        <v>0</v>
      </c>
      <c r="R23" s="7">
        <v>0</v>
      </c>
      <c r="S23" s="7">
        <v>1.2</v>
      </c>
      <c r="T23" s="7">
        <v>0.6</v>
      </c>
      <c r="U23" s="7">
        <v>1.3</v>
      </c>
      <c r="V23" s="7">
        <v>0.8</v>
      </c>
      <c r="W23" s="7">
        <v>0.5</v>
      </c>
      <c r="X23" s="7">
        <v>0.2</v>
      </c>
      <c r="Y23" s="7">
        <v>0</v>
      </c>
      <c r="Z23" s="7">
        <v>0.1</v>
      </c>
      <c r="AA23" s="7">
        <v>0</v>
      </c>
      <c r="AB23" s="7">
        <v>0.6</v>
      </c>
      <c r="AC23" s="7">
        <v>0.3</v>
      </c>
      <c r="AD23" s="7">
        <v>0.5</v>
      </c>
      <c r="AE23" s="7">
        <v>0</v>
      </c>
      <c r="AF23" s="7">
        <v>0</v>
      </c>
      <c r="AG23" s="7">
        <v>0.1</v>
      </c>
      <c r="AH23" s="7">
        <v>0.2</v>
      </c>
      <c r="AI23" s="7">
        <v>0</v>
      </c>
      <c r="AJ23" s="7">
        <v>0.1</v>
      </c>
    </row>
    <row r="24" spans="1:36">
      <c r="A24" t="s">
        <v>21</v>
      </c>
      <c r="B24" s="1">
        <v>7.1</v>
      </c>
      <c r="C24" s="1"/>
      <c r="D24" s="7">
        <v>2.2000000000000002</v>
      </c>
      <c r="E24" s="7">
        <v>0</v>
      </c>
      <c r="F24" s="7">
        <v>0</v>
      </c>
      <c r="G24" s="7">
        <v>2.6</v>
      </c>
      <c r="H24" s="7">
        <v>1.3</v>
      </c>
      <c r="I24" s="7">
        <v>0.3</v>
      </c>
      <c r="J24" s="7">
        <v>0.5</v>
      </c>
      <c r="K24" s="7">
        <v>0.1</v>
      </c>
      <c r="L24" s="7">
        <v>0.2</v>
      </c>
      <c r="M24" s="7"/>
      <c r="N24" s="7">
        <v>0.2</v>
      </c>
      <c r="O24" s="7">
        <v>1.6</v>
      </c>
      <c r="P24" s="7">
        <v>0.2</v>
      </c>
      <c r="Q24" s="7">
        <v>0.1</v>
      </c>
      <c r="R24" s="7">
        <v>0</v>
      </c>
      <c r="S24" s="7">
        <v>0</v>
      </c>
      <c r="T24" s="7">
        <v>0.5</v>
      </c>
      <c r="U24" s="7">
        <v>1.3</v>
      </c>
      <c r="V24" s="7">
        <v>0.5</v>
      </c>
      <c r="W24" s="7">
        <v>0.2</v>
      </c>
      <c r="X24" s="7">
        <v>0.2</v>
      </c>
      <c r="Y24" s="7">
        <v>0</v>
      </c>
      <c r="Z24" s="7">
        <v>0.5</v>
      </c>
      <c r="AA24" s="7">
        <v>0</v>
      </c>
      <c r="AB24" s="7">
        <v>0.6</v>
      </c>
      <c r="AC24" s="7">
        <v>0.3</v>
      </c>
      <c r="AD24" s="7">
        <v>0.5</v>
      </c>
      <c r="AE24" s="7">
        <v>0</v>
      </c>
      <c r="AF24" s="7">
        <v>0</v>
      </c>
      <c r="AG24" s="7">
        <v>0.1</v>
      </c>
      <c r="AH24" s="7">
        <v>0.2</v>
      </c>
      <c r="AI24" s="7">
        <v>0.1</v>
      </c>
      <c r="AJ24" s="7">
        <v>0</v>
      </c>
    </row>
    <row r="25" spans="1:36">
      <c r="A25" t="s">
        <v>1</v>
      </c>
      <c r="B25" s="1">
        <v>9.6999999999999993</v>
      </c>
      <c r="C25" s="1"/>
      <c r="D25" s="7">
        <v>2.7</v>
      </c>
      <c r="E25" s="7">
        <v>0.3</v>
      </c>
      <c r="F25" s="7">
        <v>1.2</v>
      </c>
      <c r="G25" s="7">
        <v>2.2999999999999998</v>
      </c>
      <c r="H25" s="7">
        <v>1.2</v>
      </c>
      <c r="I25" s="7">
        <v>0.9</v>
      </c>
      <c r="J25" s="7">
        <v>0</v>
      </c>
      <c r="K25" s="7">
        <v>0.4</v>
      </c>
      <c r="L25" s="7">
        <v>0.7</v>
      </c>
      <c r="M25" s="7"/>
      <c r="N25" s="7">
        <v>0.4</v>
      </c>
      <c r="O25" s="7">
        <v>1.8</v>
      </c>
      <c r="P25" s="7">
        <v>0.2</v>
      </c>
      <c r="Q25" s="7">
        <v>0.3</v>
      </c>
      <c r="R25" s="7">
        <v>0.3</v>
      </c>
      <c r="S25" s="7">
        <v>1.2</v>
      </c>
      <c r="T25" s="7">
        <v>0</v>
      </c>
      <c r="U25" s="7">
        <v>0.9</v>
      </c>
      <c r="V25" s="7">
        <v>0.8</v>
      </c>
      <c r="W25" s="7">
        <v>0.6</v>
      </c>
      <c r="X25" s="7">
        <v>0.2</v>
      </c>
      <c r="Y25" s="7">
        <v>0</v>
      </c>
      <c r="Z25" s="7">
        <v>0.4</v>
      </c>
      <c r="AA25" s="7">
        <v>0.1</v>
      </c>
      <c r="AB25" s="7">
        <v>0.6</v>
      </c>
      <c r="AC25" s="7">
        <v>0.9</v>
      </c>
      <c r="AD25" s="7">
        <v>0</v>
      </c>
      <c r="AE25" s="7">
        <v>0</v>
      </c>
      <c r="AF25" s="7">
        <v>0</v>
      </c>
      <c r="AG25" s="7">
        <v>0.4</v>
      </c>
      <c r="AH25" s="7">
        <v>0.5</v>
      </c>
      <c r="AI25" s="7">
        <v>0.2</v>
      </c>
      <c r="AJ25" s="7">
        <v>0</v>
      </c>
    </row>
    <row r="26" spans="1:36" ht="29">
      <c r="A26" s="9" t="s">
        <v>14</v>
      </c>
      <c r="B26" s="1">
        <v>9.9</v>
      </c>
      <c r="C26" s="1"/>
      <c r="D26" s="7">
        <v>0</v>
      </c>
      <c r="E26" s="7">
        <v>0</v>
      </c>
      <c r="F26" s="7">
        <v>2.4</v>
      </c>
      <c r="G26" s="7">
        <v>5.2</v>
      </c>
      <c r="H26" s="7">
        <v>0.4</v>
      </c>
      <c r="I26" s="7">
        <v>0</v>
      </c>
      <c r="J26" s="7">
        <v>0.3</v>
      </c>
      <c r="K26" s="7">
        <v>0.7</v>
      </c>
      <c r="L26" s="7">
        <v>0.9</v>
      </c>
      <c r="M26" s="7"/>
      <c r="N26" s="7">
        <v>0</v>
      </c>
      <c r="O26" s="7">
        <v>0</v>
      </c>
      <c r="P26" s="7">
        <v>0</v>
      </c>
      <c r="Q26" s="7">
        <v>0</v>
      </c>
      <c r="R26" s="7">
        <v>0</v>
      </c>
      <c r="S26" s="7">
        <v>2.4</v>
      </c>
      <c r="T26" s="7">
        <v>1.5</v>
      </c>
      <c r="U26" s="7">
        <v>1.1000000000000001</v>
      </c>
      <c r="V26" s="7">
        <v>1.6</v>
      </c>
      <c r="W26" s="7">
        <v>1</v>
      </c>
      <c r="X26" s="7">
        <v>0.2</v>
      </c>
      <c r="Y26" s="7">
        <v>0</v>
      </c>
      <c r="Z26" s="7">
        <v>0.2</v>
      </c>
      <c r="AA26" s="7">
        <v>0</v>
      </c>
      <c r="AB26" s="7">
        <v>0</v>
      </c>
      <c r="AC26" s="7">
        <v>0</v>
      </c>
      <c r="AD26" s="7">
        <v>0.3</v>
      </c>
      <c r="AE26" s="7">
        <v>0.1</v>
      </c>
      <c r="AF26" s="7">
        <v>0.2</v>
      </c>
      <c r="AG26" s="7">
        <v>0.4</v>
      </c>
      <c r="AH26" s="7">
        <v>0.2</v>
      </c>
      <c r="AI26" s="7">
        <v>0.3</v>
      </c>
      <c r="AJ26" s="7">
        <v>0.4</v>
      </c>
    </row>
    <row r="27" spans="1:36">
      <c r="A27" t="s">
        <v>22</v>
      </c>
      <c r="B27" s="1">
        <v>5.0999999999999996</v>
      </c>
      <c r="C27" s="1"/>
      <c r="D27" s="7">
        <v>1.1000000000000001</v>
      </c>
      <c r="E27" s="7">
        <v>0</v>
      </c>
      <c r="F27" s="7">
        <v>0.5</v>
      </c>
      <c r="G27" s="7">
        <v>1.6</v>
      </c>
      <c r="H27" s="7">
        <v>1.3</v>
      </c>
      <c r="I27" s="7">
        <v>0.3</v>
      </c>
      <c r="J27" s="7">
        <v>0</v>
      </c>
      <c r="K27" s="7">
        <v>0.1</v>
      </c>
      <c r="L27" s="7">
        <v>0.1</v>
      </c>
      <c r="M27" s="7"/>
      <c r="N27" s="7">
        <v>0.3</v>
      </c>
      <c r="O27" s="7">
        <v>0</v>
      </c>
      <c r="P27" s="7">
        <v>0.4</v>
      </c>
      <c r="Q27" s="7">
        <v>0.4</v>
      </c>
      <c r="R27" s="7">
        <v>0</v>
      </c>
      <c r="S27" s="7">
        <v>0.5</v>
      </c>
      <c r="T27" s="7">
        <v>0</v>
      </c>
      <c r="U27" s="7">
        <v>1.4</v>
      </c>
      <c r="V27" s="7">
        <v>0.2</v>
      </c>
      <c r="W27" s="7">
        <v>0</v>
      </c>
      <c r="X27" s="7">
        <v>0.2</v>
      </c>
      <c r="Y27" s="7">
        <v>0</v>
      </c>
      <c r="Z27" s="7">
        <v>0.6</v>
      </c>
      <c r="AA27" s="7">
        <v>0</v>
      </c>
      <c r="AB27" s="7">
        <v>0.5</v>
      </c>
      <c r="AC27" s="7">
        <v>0.3</v>
      </c>
      <c r="AD27" s="7">
        <v>0</v>
      </c>
      <c r="AE27" s="7">
        <v>0</v>
      </c>
      <c r="AF27" s="7">
        <v>0</v>
      </c>
      <c r="AG27" s="7">
        <v>0.1</v>
      </c>
      <c r="AH27" s="7">
        <v>0</v>
      </c>
      <c r="AI27" s="7">
        <v>0.1</v>
      </c>
      <c r="AJ27" s="7">
        <v>0</v>
      </c>
    </row>
    <row r="28" spans="1:36">
      <c r="A28" t="s">
        <v>23</v>
      </c>
      <c r="B28" s="1">
        <v>5.5</v>
      </c>
      <c r="C28" s="1"/>
      <c r="D28" s="7">
        <v>0.6</v>
      </c>
      <c r="E28" s="7">
        <v>0.2</v>
      </c>
      <c r="F28" s="7">
        <v>1.2</v>
      </c>
      <c r="G28" s="7">
        <v>2.5</v>
      </c>
      <c r="H28" s="7">
        <v>0.4</v>
      </c>
      <c r="I28" s="7">
        <v>0.3</v>
      </c>
      <c r="J28" s="7">
        <v>0</v>
      </c>
      <c r="K28" s="7">
        <v>0.2</v>
      </c>
      <c r="L28" s="7">
        <v>0.1</v>
      </c>
      <c r="M28" s="7"/>
      <c r="N28" s="7">
        <v>0</v>
      </c>
      <c r="O28" s="7">
        <v>0</v>
      </c>
      <c r="P28" s="7">
        <v>0.2</v>
      </c>
      <c r="Q28" s="7">
        <v>0.4</v>
      </c>
      <c r="R28" s="7">
        <v>0.2</v>
      </c>
      <c r="S28" s="7">
        <v>1.2</v>
      </c>
      <c r="T28" s="7">
        <v>0.5</v>
      </c>
      <c r="U28" s="7">
        <v>1</v>
      </c>
      <c r="V28" s="7">
        <v>0</v>
      </c>
      <c r="W28" s="7">
        <v>1</v>
      </c>
      <c r="X28" s="7">
        <v>0.2</v>
      </c>
      <c r="Y28" s="7">
        <v>0</v>
      </c>
      <c r="Z28" s="7">
        <v>0.1</v>
      </c>
      <c r="AA28" s="7">
        <v>0.1</v>
      </c>
      <c r="AB28" s="7">
        <v>0</v>
      </c>
      <c r="AC28" s="7">
        <v>0.3</v>
      </c>
      <c r="AD28" s="7">
        <v>0</v>
      </c>
      <c r="AE28" s="7">
        <v>0.1</v>
      </c>
      <c r="AF28" s="7">
        <v>0</v>
      </c>
      <c r="AG28" s="7">
        <v>0.1</v>
      </c>
      <c r="AH28" s="7">
        <v>0.1</v>
      </c>
      <c r="AI28" s="7">
        <v>0</v>
      </c>
      <c r="AJ28" s="7">
        <v>0</v>
      </c>
    </row>
    <row r="29" spans="1:36">
      <c r="A29" t="s">
        <v>17</v>
      </c>
      <c r="B29" s="1">
        <v>11.3</v>
      </c>
      <c r="C29" s="1"/>
      <c r="D29" s="7">
        <v>0.9</v>
      </c>
      <c r="E29" s="7">
        <v>0.4</v>
      </c>
      <c r="F29" s="7">
        <v>2.4</v>
      </c>
      <c r="G29" s="7">
        <v>4.5999999999999996</v>
      </c>
      <c r="H29" s="7">
        <v>0.6</v>
      </c>
      <c r="I29" s="7">
        <v>0.6</v>
      </c>
      <c r="J29" s="7">
        <v>0.5</v>
      </c>
      <c r="K29" s="7">
        <v>0.8</v>
      </c>
      <c r="L29" s="7">
        <v>0.5</v>
      </c>
      <c r="M29" s="7"/>
      <c r="N29" s="7">
        <v>0.1</v>
      </c>
      <c r="O29" s="7">
        <v>0</v>
      </c>
      <c r="P29" s="7">
        <v>0.4</v>
      </c>
      <c r="Q29" s="7">
        <v>0.4</v>
      </c>
      <c r="R29" s="7">
        <v>0.4</v>
      </c>
      <c r="S29" s="7">
        <v>2.4</v>
      </c>
      <c r="T29" s="7">
        <v>0.8</v>
      </c>
      <c r="U29" s="7">
        <v>1.2</v>
      </c>
      <c r="V29" s="7">
        <v>2</v>
      </c>
      <c r="W29" s="7">
        <v>0.6</v>
      </c>
      <c r="X29" s="7">
        <v>0.2</v>
      </c>
      <c r="Y29" s="7">
        <v>0</v>
      </c>
      <c r="Z29" s="7">
        <v>0.1</v>
      </c>
      <c r="AA29" s="7">
        <v>0.1</v>
      </c>
      <c r="AB29" s="7">
        <v>0.2</v>
      </c>
      <c r="AC29" s="7">
        <v>0.6</v>
      </c>
      <c r="AD29" s="7">
        <v>0.5</v>
      </c>
      <c r="AE29" s="7">
        <v>0</v>
      </c>
      <c r="AF29" s="7">
        <v>0.4</v>
      </c>
      <c r="AG29" s="7">
        <v>0.4</v>
      </c>
      <c r="AH29" s="7">
        <v>0.2</v>
      </c>
      <c r="AI29" s="7">
        <v>0</v>
      </c>
      <c r="AJ29" s="7">
        <v>0.2</v>
      </c>
    </row>
    <row r="30" spans="1:36">
      <c r="A30" t="s">
        <v>7</v>
      </c>
      <c r="B30" s="1">
        <v>11.7</v>
      </c>
      <c r="C30" s="1"/>
      <c r="D30" s="7">
        <v>0</v>
      </c>
      <c r="E30" s="7">
        <v>0</v>
      </c>
      <c r="F30" s="7">
        <v>2.4</v>
      </c>
      <c r="G30" s="7">
        <v>7</v>
      </c>
      <c r="H30" s="7">
        <v>0.4</v>
      </c>
      <c r="I30" s="7">
        <v>0</v>
      </c>
      <c r="J30" s="7">
        <v>0.8</v>
      </c>
      <c r="K30" s="7">
        <v>0.8</v>
      </c>
      <c r="L30" s="7">
        <v>0.3</v>
      </c>
      <c r="M30" s="7"/>
      <c r="N30" s="7">
        <v>0</v>
      </c>
      <c r="O30" s="7">
        <v>0</v>
      </c>
      <c r="P30" s="7">
        <v>0</v>
      </c>
      <c r="Q30" s="7">
        <v>0</v>
      </c>
      <c r="R30" s="7">
        <v>0</v>
      </c>
      <c r="S30" s="7">
        <v>2.4</v>
      </c>
      <c r="T30" s="7">
        <v>1.6</v>
      </c>
      <c r="U30" s="7">
        <v>1.4</v>
      </c>
      <c r="V30" s="7">
        <v>3</v>
      </c>
      <c r="W30" s="7">
        <v>1</v>
      </c>
      <c r="X30" s="7">
        <v>0</v>
      </c>
      <c r="Y30" s="7">
        <v>0</v>
      </c>
      <c r="Z30" s="7">
        <v>0.2</v>
      </c>
      <c r="AA30" s="7">
        <v>0.2</v>
      </c>
      <c r="AB30" s="7">
        <v>0</v>
      </c>
      <c r="AC30" s="7">
        <v>0</v>
      </c>
      <c r="AD30" s="7">
        <v>0.8</v>
      </c>
      <c r="AE30" s="7">
        <v>0</v>
      </c>
      <c r="AF30" s="7">
        <v>0.4</v>
      </c>
      <c r="AG30" s="7">
        <v>0.4</v>
      </c>
      <c r="AH30" s="7">
        <v>0.3</v>
      </c>
      <c r="AI30" s="7">
        <v>0</v>
      </c>
      <c r="AJ30" s="7">
        <v>0</v>
      </c>
    </row>
    <row r="31" spans="1:36">
      <c r="A31" t="s">
        <v>24</v>
      </c>
      <c r="B31" s="1">
        <v>7.1</v>
      </c>
      <c r="C31" s="1"/>
      <c r="D31" s="7">
        <v>1.1000000000000001</v>
      </c>
      <c r="E31" s="7">
        <v>0.4</v>
      </c>
      <c r="F31" s="7">
        <v>1.2</v>
      </c>
      <c r="G31" s="7">
        <v>2.2000000000000002</v>
      </c>
      <c r="H31" s="7">
        <v>1.1000000000000001</v>
      </c>
      <c r="I31" s="7">
        <v>0.6</v>
      </c>
      <c r="J31" s="7">
        <v>0</v>
      </c>
      <c r="K31" s="7">
        <v>0.2</v>
      </c>
      <c r="L31" s="7">
        <v>0.3</v>
      </c>
      <c r="M31" s="7"/>
      <c r="N31" s="7">
        <v>0.4</v>
      </c>
      <c r="O31" s="7">
        <v>0</v>
      </c>
      <c r="P31" s="7">
        <v>0.4</v>
      </c>
      <c r="Q31" s="7">
        <v>0.3</v>
      </c>
      <c r="R31" s="7">
        <v>0.4</v>
      </c>
      <c r="S31" s="7">
        <v>1.2</v>
      </c>
      <c r="T31" s="7">
        <v>0.5</v>
      </c>
      <c r="U31" s="7">
        <v>1.4</v>
      </c>
      <c r="V31" s="7">
        <v>0.1</v>
      </c>
      <c r="W31" s="7">
        <v>0.2</v>
      </c>
      <c r="X31" s="7">
        <v>0.2</v>
      </c>
      <c r="Y31" s="7">
        <v>0</v>
      </c>
      <c r="Z31" s="7">
        <v>0.5</v>
      </c>
      <c r="AA31" s="7">
        <v>0</v>
      </c>
      <c r="AB31" s="7">
        <v>0.4</v>
      </c>
      <c r="AC31" s="7">
        <v>0.6</v>
      </c>
      <c r="AD31" s="7">
        <v>0</v>
      </c>
      <c r="AE31" s="7">
        <v>0.1</v>
      </c>
      <c r="AF31" s="7">
        <v>0</v>
      </c>
      <c r="AG31" s="7">
        <v>0.1</v>
      </c>
      <c r="AH31" s="7">
        <v>0.3</v>
      </c>
      <c r="AI31" s="7">
        <v>0</v>
      </c>
      <c r="AJ31" s="7">
        <v>0</v>
      </c>
    </row>
    <row r="32" spans="1:36">
      <c r="A32" t="s">
        <v>16</v>
      </c>
      <c r="B32" s="1">
        <v>13.2</v>
      </c>
      <c r="C32" s="1"/>
      <c r="D32" s="7">
        <v>2.9</v>
      </c>
      <c r="E32" s="7">
        <v>0.4</v>
      </c>
      <c r="F32" s="7">
        <v>2.4</v>
      </c>
      <c r="G32" s="7">
        <v>3.3</v>
      </c>
      <c r="H32" s="7">
        <v>1.8</v>
      </c>
      <c r="I32" s="7">
        <v>0.6</v>
      </c>
      <c r="J32" s="7">
        <v>0.6</v>
      </c>
      <c r="K32" s="7">
        <v>0.3</v>
      </c>
      <c r="L32" s="7">
        <v>0.9</v>
      </c>
      <c r="M32" s="7"/>
      <c r="N32" s="7">
        <v>0.4</v>
      </c>
      <c r="O32" s="7">
        <v>1.8</v>
      </c>
      <c r="P32" s="7">
        <v>0.4</v>
      </c>
      <c r="Q32" s="7">
        <v>0.3</v>
      </c>
      <c r="R32" s="7">
        <v>0.4</v>
      </c>
      <c r="S32" s="7">
        <v>2.4</v>
      </c>
      <c r="T32" s="7">
        <v>0.7</v>
      </c>
      <c r="U32" s="7">
        <v>1.1000000000000001</v>
      </c>
      <c r="V32" s="7">
        <v>0.5</v>
      </c>
      <c r="W32" s="7">
        <v>1</v>
      </c>
      <c r="X32" s="7">
        <v>0.2</v>
      </c>
      <c r="Y32" s="7">
        <v>0.2</v>
      </c>
      <c r="Z32" s="7">
        <v>0.6</v>
      </c>
      <c r="AA32" s="7">
        <v>0.2</v>
      </c>
      <c r="AB32" s="7">
        <v>0.6</v>
      </c>
      <c r="AC32" s="7">
        <v>0.6</v>
      </c>
      <c r="AD32" s="7">
        <v>0.6</v>
      </c>
      <c r="AE32" s="7">
        <v>0.2</v>
      </c>
      <c r="AF32" s="7">
        <v>0</v>
      </c>
      <c r="AG32" s="7">
        <v>0.1</v>
      </c>
      <c r="AH32" s="7">
        <v>0.5</v>
      </c>
      <c r="AI32" s="7">
        <v>0.5</v>
      </c>
      <c r="AJ32" s="7">
        <v>0</v>
      </c>
    </row>
    <row r="33" spans="1:36" ht="29">
      <c r="A33" s="9" t="s">
        <v>12</v>
      </c>
      <c r="B33" s="1">
        <v>8</v>
      </c>
      <c r="C33" s="1"/>
      <c r="D33" s="7">
        <v>0.8</v>
      </c>
      <c r="E33" s="7">
        <v>0</v>
      </c>
      <c r="F33" s="7">
        <v>1.2</v>
      </c>
      <c r="G33" s="7">
        <v>3.6</v>
      </c>
      <c r="H33" s="7">
        <v>0.3</v>
      </c>
      <c r="I33" s="7">
        <v>0.3</v>
      </c>
      <c r="J33" s="7">
        <v>0.6</v>
      </c>
      <c r="K33" s="7">
        <v>0.6</v>
      </c>
      <c r="L33" s="7">
        <v>0.6</v>
      </c>
      <c r="M33" s="7"/>
      <c r="N33" s="7">
        <v>0.1</v>
      </c>
      <c r="O33" s="7">
        <v>0.6</v>
      </c>
      <c r="P33" s="7">
        <v>0</v>
      </c>
      <c r="Q33" s="7">
        <v>0</v>
      </c>
      <c r="R33" s="7">
        <v>0</v>
      </c>
      <c r="S33" s="7">
        <v>1.2</v>
      </c>
      <c r="T33" s="7">
        <v>0.7</v>
      </c>
      <c r="U33" s="7">
        <v>1</v>
      </c>
      <c r="V33" s="7">
        <v>1.7</v>
      </c>
      <c r="W33" s="7">
        <v>0.2</v>
      </c>
      <c r="X33" s="7">
        <v>0.2</v>
      </c>
      <c r="Y33" s="7">
        <v>0</v>
      </c>
      <c r="Z33" s="7">
        <v>0.1</v>
      </c>
      <c r="AA33" s="7">
        <v>0</v>
      </c>
      <c r="AB33" s="7">
        <v>0</v>
      </c>
      <c r="AC33" s="7">
        <v>0.3</v>
      </c>
      <c r="AD33" s="7">
        <v>0.6</v>
      </c>
      <c r="AE33" s="7">
        <v>0</v>
      </c>
      <c r="AF33" s="7">
        <v>0.4</v>
      </c>
      <c r="AG33" s="7">
        <v>0.2</v>
      </c>
      <c r="AH33" s="7">
        <v>0.1</v>
      </c>
      <c r="AI33" s="7">
        <v>0.2</v>
      </c>
      <c r="AJ33" s="7">
        <v>0.3</v>
      </c>
    </row>
    <row r="35" spans="1:36">
      <c r="B35"/>
      <c r="C35"/>
      <c r="D35"/>
      <c r="E35"/>
      <c r="F35"/>
      <c r="G35"/>
      <c r="H35"/>
      <c r="I35"/>
      <c r="J35"/>
      <c r="K35"/>
      <c r="L35"/>
      <c r="M35"/>
    </row>
    <row r="36" spans="1:36">
      <c r="B36"/>
      <c r="C36"/>
      <c r="D36"/>
      <c r="E36"/>
      <c r="F36"/>
      <c r="G36"/>
      <c r="H36"/>
      <c r="I36"/>
      <c r="J36"/>
      <c r="K36"/>
      <c r="L36"/>
      <c r="M36"/>
    </row>
    <row r="37" spans="1:36">
      <c r="B37"/>
      <c r="C37"/>
      <c r="D37"/>
      <c r="E37"/>
      <c r="F37"/>
      <c r="G37"/>
      <c r="H37"/>
      <c r="I37"/>
      <c r="J37"/>
      <c r="K37" s="3"/>
      <c r="L37"/>
      <c r="M37"/>
    </row>
    <row r="38" spans="1:36">
      <c r="B38"/>
      <c r="C38"/>
      <c r="D38"/>
      <c r="E38"/>
      <c r="F38"/>
      <c r="G38"/>
      <c r="H38"/>
      <c r="I38"/>
      <c r="J38"/>
      <c r="K38"/>
      <c r="L38"/>
      <c r="M38"/>
    </row>
    <row r="39" spans="1:36">
      <c r="B39"/>
      <c r="C39"/>
      <c r="D39"/>
      <c r="E39"/>
      <c r="F39"/>
      <c r="G39"/>
    </row>
    <row r="40" spans="1:36">
      <c r="B40"/>
      <c r="C40"/>
      <c r="D40"/>
      <c r="E40"/>
      <c r="F40"/>
      <c r="G40"/>
    </row>
    <row r="41" spans="1:36" s="9" customFormat="1">
      <c r="A41"/>
      <c r="B41"/>
      <c r="C41"/>
      <c r="D41"/>
      <c r="E41"/>
      <c r="F41"/>
      <c r="G41"/>
      <c r="N41"/>
      <c r="O41"/>
      <c r="P41"/>
      <c r="Q41"/>
      <c r="R41"/>
      <c r="S41"/>
      <c r="T41"/>
      <c r="U41"/>
      <c r="V41"/>
      <c r="W41"/>
      <c r="X41"/>
      <c r="Y41"/>
      <c r="Z41"/>
      <c r="AA41"/>
      <c r="AB41"/>
      <c r="AC41"/>
      <c r="AD41"/>
      <c r="AE41"/>
      <c r="AF41"/>
      <c r="AG41"/>
      <c r="AH41"/>
      <c r="AI41"/>
      <c r="AJ41"/>
    </row>
    <row r="42" spans="1:36" s="9" customFormat="1">
      <c r="A42"/>
      <c r="B42"/>
      <c r="C42"/>
      <c r="D42"/>
      <c r="E42"/>
      <c r="F42"/>
      <c r="G42"/>
      <c r="N42"/>
      <c r="O42"/>
      <c r="P42"/>
      <c r="Q42"/>
      <c r="R42"/>
      <c r="S42"/>
      <c r="T42"/>
      <c r="U42"/>
      <c r="V42"/>
      <c r="W42"/>
      <c r="X42"/>
      <c r="Y42"/>
      <c r="Z42"/>
      <c r="AA42"/>
      <c r="AB42"/>
      <c r="AC42"/>
      <c r="AD42"/>
      <c r="AE42"/>
      <c r="AF42"/>
      <c r="AG42"/>
      <c r="AH42"/>
      <c r="AI42"/>
      <c r="AJ42"/>
    </row>
    <row r="43" spans="1:36" s="9" customFormat="1">
      <c r="A43"/>
      <c r="B43"/>
      <c r="C43"/>
      <c r="D43"/>
      <c r="E43"/>
      <c r="F43"/>
      <c r="G43"/>
      <c r="N43"/>
      <c r="O43"/>
      <c r="P43"/>
      <c r="Q43"/>
      <c r="R43"/>
      <c r="S43"/>
      <c r="T43"/>
      <c r="U43"/>
      <c r="V43"/>
      <c r="W43"/>
      <c r="X43"/>
      <c r="Y43"/>
      <c r="Z43"/>
      <c r="AA43"/>
      <c r="AB43"/>
      <c r="AC43"/>
      <c r="AD43"/>
      <c r="AE43"/>
      <c r="AF43"/>
      <c r="AG43"/>
      <c r="AH43"/>
      <c r="AI43"/>
      <c r="AJ43"/>
    </row>
    <row r="44" spans="1:36" s="9" customFormat="1">
      <c r="A44"/>
      <c r="B44"/>
      <c r="C44"/>
      <c r="D44"/>
      <c r="E44"/>
      <c r="F44"/>
      <c r="G44"/>
      <c r="N44"/>
      <c r="O44"/>
      <c r="P44"/>
      <c r="Q44"/>
      <c r="R44"/>
      <c r="S44"/>
      <c r="T44"/>
      <c r="U44"/>
      <c r="V44"/>
      <c r="W44"/>
      <c r="X44"/>
      <c r="Y44"/>
      <c r="Z44"/>
      <c r="AA44"/>
      <c r="AB44"/>
      <c r="AC44"/>
      <c r="AD44"/>
      <c r="AE44"/>
      <c r="AF44"/>
      <c r="AG44"/>
      <c r="AH44"/>
      <c r="AI44"/>
      <c r="AJ44"/>
    </row>
    <row r="45" spans="1:36" s="9" customFormat="1">
      <c r="A45"/>
      <c r="B45"/>
      <c r="C45"/>
      <c r="D45"/>
      <c r="E45"/>
      <c r="F45"/>
      <c r="G45"/>
      <c r="N45"/>
      <c r="O45"/>
      <c r="P45"/>
      <c r="Q45"/>
      <c r="R45"/>
      <c r="S45"/>
      <c r="T45"/>
      <c r="U45"/>
      <c r="V45"/>
      <c r="W45"/>
      <c r="X45"/>
      <c r="Y45"/>
      <c r="Z45"/>
      <c r="AA45"/>
      <c r="AB45"/>
      <c r="AC45"/>
      <c r="AD45"/>
      <c r="AE45"/>
      <c r="AF45"/>
      <c r="AG45"/>
      <c r="AH45"/>
      <c r="AI45"/>
      <c r="AJ45"/>
    </row>
    <row r="46" spans="1:36" s="9" customFormat="1">
      <c r="A46"/>
      <c r="B46"/>
      <c r="C46"/>
      <c r="D46"/>
      <c r="E46"/>
      <c r="F46"/>
      <c r="G46"/>
      <c r="N46"/>
      <c r="O46"/>
      <c r="P46"/>
      <c r="Q46"/>
      <c r="R46"/>
      <c r="S46"/>
      <c r="T46"/>
      <c r="U46"/>
      <c r="V46"/>
      <c r="W46"/>
      <c r="X46"/>
      <c r="Y46"/>
      <c r="Z46"/>
      <c r="AA46"/>
      <c r="AB46"/>
      <c r="AC46"/>
      <c r="AD46"/>
      <c r="AE46"/>
      <c r="AF46"/>
      <c r="AG46"/>
      <c r="AH46"/>
      <c r="AI46"/>
      <c r="AJ46"/>
    </row>
    <row r="47" spans="1:36" s="9" customFormat="1">
      <c r="A47"/>
      <c r="B47"/>
      <c r="C47"/>
      <c r="D47"/>
      <c r="E47"/>
      <c r="F47"/>
      <c r="G47"/>
      <c r="N47"/>
      <c r="O47"/>
      <c r="P47"/>
      <c r="Q47"/>
      <c r="R47"/>
      <c r="S47"/>
      <c r="T47"/>
      <c r="U47"/>
      <c r="V47"/>
      <c r="W47"/>
      <c r="X47"/>
      <c r="Y47"/>
      <c r="Z47"/>
      <c r="AA47"/>
      <c r="AB47"/>
      <c r="AC47"/>
      <c r="AD47"/>
      <c r="AE47"/>
      <c r="AF47"/>
      <c r="AG47"/>
      <c r="AH47"/>
      <c r="AI47"/>
      <c r="AJ47"/>
    </row>
    <row r="48" spans="1:36" s="9" customFormat="1">
      <c r="A48"/>
      <c r="B48"/>
      <c r="C48"/>
      <c r="D48"/>
      <c r="E48"/>
      <c r="F48"/>
      <c r="G48"/>
      <c r="N48"/>
      <c r="O48"/>
      <c r="P48"/>
      <c r="Q48"/>
      <c r="R48"/>
      <c r="S48"/>
      <c r="T48"/>
      <c r="U48"/>
      <c r="V48"/>
      <c r="W48"/>
      <c r="X48"/>
      <c r="Y48"/>
      <c r="Z48"/>
      <c r="AA48"/>
      <c r="AB48"/>
      <c r="AC48"/>
      <c r="AD48"/>
      <c r="AE48"/>
      <c r="AF48"/>
      <c r="AG48"/>
      <c r="AH48"/>
      <c r="AI48"/>
      <c r="AJ48"/>
    </row>
    <row r="49" spans="2:7">
      <c r="B49"/>
      <c r="C49"/>
      <c r="D49"/>
      <c r="E49"/>
      <c r="F49"/>
      <c r="G49"/>
    </row>
    <row r="50" spans="2:7">
      <c r="B50"/>
      <c r="C50"/>
      <c r="D50"/>
      <c r="E50"/>
      <c r="F50"/>
      <c r="G50"/>
    </row>
    <row r="51" spans="2:7">
      <c r="B51"/>
      <c r="C51"/>
      <c r="D51"/>
      <c r="E51"/>
      <c r="F51"/>
      <c r="G51"/>
    </row>
    <row r="52" spans="2:7">
      <c r="B52"/>
      <c r="C52"/>
      <c r="D52"/>
      <c r="E52"/>
      <c r="F52"/>
      <c r="G52"/>
    </row>
    <row r="53" spans="2:7">
      <c r="B53"/>
      <c r="C53"/>
      <c r="D53"/>
      <c r="E53"/>
      <c r="F53"/>
      <c r="G53"/>
    </row>
    <row r="54" spans="2:7">
      <c r="B54"/>
      <c r="C54"/>
      <c r="D54"/>
      <c r="E54"/>
      <c r="F54"/>
      <c r="G54"/>
    </row>
    <row r="55" spans="2:7">
      <c r="B55"/>
      <c r="C55"/>
    </row>
    <row r="56" spans="2:7">
      <c r="B56"/>
      <c r="C56"/>
    </row>
    <row r="57" spans="2:7">
      <c r="B57"/>
      <c r="C57"/>
    </row>
    <row r="58" spans="2:7">
      <c r="B58"/>
      <c r="C58"/>
    </row>
    <row r="59" spans="2:7">
      <c r="B59"/>
      <c r="C59"/>
    </row>
    <row r="60" spans="2:7">
      <c r="B60"/>
      <c r="C60"/>
    </row>
    <row r="61" spans="2:7">
      <c r="B61"/>
      <c r="C61"/>
    </row>
    <row r="62" spans="2:7">
      <c r="B62"/>
      <c r="C62"/>
    </row>
    <row r="63" spans="2:7">
      <c r="B63"/>
      <c r="C63"/>
    </row>
    <row r="64" spans="2:7">
      <c r="B64"/>
      <c r="C64"/>
    </row>
    <row r="65" spans="2:3">
      <c r="B65"/>
      <c r="C65"/>
    </row>
  </sheetData>
  <phoneticPr fontId="3" type="noConversion"/>
  <hyperlinks>
    <hyperlink ref="A1" r:id="rId1" xr:uid="{8078C8B7-D17A-484E-996D-EDF85788C3B7}"/>
  </hyperlinks>
  <pageMargins left="0.7" right="0.7" top="0.75" bottom="0.75" header="0.3" footer="0.3"/>
  <pageSetup paperSize="9" orientation="portrait"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1AC43-E495-40E4-ACCB-64BBA65DDD50}">
  <dimension ref="A1:F37"/>
  <sheetViews>
    <sheetView workbookViewId="0">
      <selection activeCell="D37" sqref="A37:D37"/>
    </sheetView>
  </sheetViews>
  <sheetFormatPr defaultRowHeight="14.5"/>
  <cols>
    <col min="1" max="1" width="32.81640625" customWidth="1"/>
  </cols>
  <sheetData>
    <row r="1" spans="1:6" ht="15" thickBot="1">
      <c r="A1" s="30" t="s">
        <v>17</v>
      </c>
    </row>
    <row r="2" spans="1:6">
      <c r="F2" s="25" t="s">
        <v>157</v>
      </c>
    </row>
    <row r="3" spans="1:6">
      <c r="B3" t="s">
        <v>86</v>
      </c>
      <c r="C3" t="s">
        <v>87</v>
      </c>
      <c r="F3" s="25" t="s">
        <v>153</v>
      </c>
    </row>
    <row r="4" spans="1:6">
      <c r="A4" s="12" t="s">
        <v>83</v>
      </c>
      <c r="B4" s="31">
        <v>0.9</v>
      </c>
      <c r="C4" s="31">
        <v>3</v>
      </c>
    </row>
    <row r="5" spans="1:6">
      <c r="A5" t="s">
        <v>84</v>
      </c>
      <c r="B5" s="7">
        <v>0.1</v>
      </c>
      <c r="C5" s="7">
        <v>0.4</v>
      </c>
    </row>
    <row r="6" spans="1:6">
      <c r="A6" t="s">
        <v>85</v>
      </c>
      <c r="B6" s="7">
        <v>0</v>
      </c>
      <c r="C6" s="7">
        <v>1.8</v>
      </c>
    </row>
    <row r="7" spans="1:6">
      <c r="A7" t="s">
        <v>88</v>
      </c>
      <c r="B7" s="7">
        <v>0.4</v>
      </c>
      <c r="C7" s="7">
        <v>0.4</v>
      </c>
    </row>
    <row r="8" spans="1:6">
      <c r="A8" t="s">
        <v>89</v>
      </c>
      <c r="B8" s="7">
        <v>0.4</v>
      </c>
      <c r="C8" s="7">
        <v>0.4</v>
      </c>
    </row>
    <row r="9" spans="1:6">
      <c r="A9" s="12" t="s">
        <v>90</v>
      </c>
      <c r="B9" s="31">
        <v>0.4</v>
      </c>
      <c r="C9" s="31">
        <v>0.4</v>
      </c>
    </row>
    <row r="10" spans="1:6">
      <c r="A10" t="s">
        <v>91</v>
      </c>
      <c r="B10" s="7">
        <v>0.4</v>
      </c>
      <c r="C10" s="7">
        <v>0.4</v>
      </c>
    </row>
    <row r="11" spans="1:6">
      <c r="A11" s="12" t="s">
        <v>92</v>
      </c>
      <c r="B11" s="31">
        <v>2.4</v>
      </c>
      <c r="C11" s="31">
        <v>2.4</v>
      </c>
    </row>
    <row r="12" spans="1:6">
      <c r="A12" t="s">
        <v>93</v>
      </c>
      <c r="B12" s="7">
        <v>2.4</v>
      </c>
      <c r="C12" s="7">
        <v>2.4</v>
      </c>
    </row>
    <row r="13" spans="1:6">
      <c r="A13" s="12" t="s">
        <v>94</v>
      </c>
      <c r="B13" s="31">
        <v>4.5999999999999996</v>
      </c>
      <c r="C13" s="31">
        <v>7</v>
      </c>
    </row>
    <row r="14" spans="1:6">
      <c r="A14" t="s">
        <v>95</v>
      </c>
      <c r="B14" s="7">
        <v>0.8</v>
      </c>
      <c r="C14" s="7">
        <v>1.6</v>
      </c>
    </row>
    <row r="15" spans="1:6">
      <c r="A15" t="s">
        <v>96</v>
      </c>
      <c r="B15" s="7">
        <v>1.2</v>
      </c>
      <c r="C15" s="32">
        <v>1.4</v>
      </c>
    </row>
    <row r="16" spans="1:6">
      <c r="A16" t="s">
        <v>97</v>
      </c>
      <c r="B16" s="7">
        <v>2</v>
      </c>
      <c r="C16" s="32">
        <v>3</v>
      </c>
    </row>
    <row r="17" spans="1:3">
      <c r="A17" t="s">
        <v>98</v>
      </c>
      <c r="B17" s="7">
        <v>0.6</v>
      </c>
      <c r="C17" s="32">
        <v>1</v>
      </c>
    </row>
    <row r="18" spans="1:3">
      <c r="A18" s="12" t="s">
        <v>99</v>
      </c>
      <c r="B18" s="31">
        <v>0.6</v>
      </c>
      <c r="C18" s="31">
        <v>2.2000000000000002</v>
      </c>
    </row>
    <row r="19" spans="1:3">
      <c r="A19" t="s">
        <v>100</v>
      </c>
      <c r="B19" s="7">
        <v>0.2</v>
      </c>
      <c r="C19" s="32">
        <v>0.2</v>
      </c>
    </row>
    <row r="20" spans="1:3">
      <c r="A20" t="s">
        <v>101</v>
      </c>
      <c r="B20" s="7">
        <v>0</v>
      </c>
      <c r="C20" s="32">
        <v>0.2</v>
      </c>
    </row>
    <row r="21" spans="1:3">
      <c r="A21" t="s">
        <v>102</v>
      </c>
      <c r="B21" s="7">
        <v>0.1</v>
      </c>
      <c r="C21" s="32">
        <v>0.8</v>
      </c>
    </row>
    <row r="22" spans="1:3">
      <c r="A22" t="s">
        <v>103</v>
      </c>
      <c r="B22" s="7">
        <v>0.1</v>
      </c>
      <c r="C22" s="7">
        <v>0.2</v>
      </c>
    </row>
    <row r="23" spans="1:3">
      <c r="A23" t="s">
        <v>104</v>
      </c>
      <c r="B23" s="7">
        <v>0.2</v>
      </c>
      <c r="C23" s="7">
        <v>0.8</v>
      </c>
    </row>
    <row r="24" spans="1:3">
      <c r="A24" s="12" t="s">
        <v>105</v>
      </c>
      <c r="B24" s="31">
        <v>0.6</v>
      </c>
      <c r="C24" s="31">
        <v>1.2</v>
      </c>
    </row>
    <row r="25" spans="1:3">
      <c r="A25" t="s">
        <v>106</v>
      </c>
      <c r="B25" s="7">
        <v>0.6</v>
      </c>
      <c r="C25" s="7">
        <v>1.2</v>
      </c>
    </row>
    <row r="26" spans="1:3">
      <c r="A26" s="12" t="s">
        <v>107</v>
      </c>
      <c r="B26" s="31">
        <v>0.5</v>
      </c>
      <c r="C26" s="31">
        <v>0.8</v>
      </c>
    </row>
    <row r="27" spans="1:3">
      <c r="A27" t="s">
        <v>108</v>
      </c>
      <c r="B27" s="7">
        <v>0.5</v>
      </c>
      <c r="C27" s="7">
        <v>0.8</v>
      </c>
    </row>
    <row r="28" spans="1:3">
      <c r="A28" s="12" t="s">
        <v>109</v>
      </c>
      <c r="B28" s="31">
        <v>0.8</v>
      </c>
      <c r="C28" s="31">
        <v>1.2</v>
      </c>
    </row>
    <row r="29" spans="1:3">
      <c r="A29" t="s">
        <v>110</v>
      </c>
      <c r="B29" s="7">
        <v>0</v>
      </c>
      <c r="C29" s="7">
        <v>0.4</v>
      </c>
    </row>
    <row r="30" spans="1:3">
      <c r="A30" t="s">
        <v>111</v>
      </c>
      <c r="B30" s="7">
        <v>0.4</v>
      </c>
      <c r="C30" s="7">
        <v>0.4</v>
      </c>
    </row>
    <row r="31" spans="1:3">
      <c r="A31" t="s">
        <v>112</v>
      </c>
      <c r="B31" s="7">
        <v>0.4</v>
      </c>
      <c r="C31" s="7">
        <v>0.4</v>
      </c>
    </row>
    <row r="32" spans="1:3">
      <c r="A32" s="12" t="s">
        <v>113</v>
      </c>
      <c r="B32" s="31">
        <v>0.5</v>
      </c>
      <c r="C32" s="31">
        <v>1.8</v>
      </c>
    </row>
    <row r="33" spans="1:4">
      <c r="A33" t="s">
        <v>114</v>
      </c>
      <c r="B33" s="7">
        <v>0.2</v>
      </c>
      <c r="C33" s="7">
        <v>0.6</v>
      </c>
    </row>
    <row r="34" spans="1:4">
      <c r="A34" t="s">
        <v>115</v>
      </c>
      <c r="B34" s="7">
        <v>0</v>
      </c>
      <c r="C34" s="7">
        <v>0.6</v>
      </c>
    </row>
    <row r="35" spans="1:4">
      <c r="A35" t="s">
        <v>116</v>
      </c>
      <c r="B35" s="7">
        <v>0.2</v>
      </c>
      <c r="C35" s="7">
        <v>0.6</v>
      </c>
    </row>
    <row r="37" spans="1:4">
      <c r="A37" s="12" t="s">
        <v>162</v>
      </c>
      <c r="B37" s="31">
        <v>11.3</v>
      </c>
      <c r="C37" s="31">
        <v>20</v>
      </c>
      <c r="D37" s="12"/>
    </row>
  </sheetData>
  <hyperlinks>
    <hyperlink ref="F2" r:id="rId1" xr:uid="{68CE4403-CBE0-4B5F-8A6D-78549EB11E9F}"/>
    <hyperlink ref="F3" location="'Data availability'!B27" display="You can read more about the company's data availability and engagement in the data validation process here." xr:uid="{EF983310-83FF-454C-A902-29568BAAFD84}"/>
  </hyperlinks>
  <pageMargins left="0.7" right="0.7" top="0.75" bottom="0.75" header="0.3" footer="0.3"/>
  <pageSetup paperSize="9" orientation="portrait"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9B3D9-21C2-4C57-A436-1D1C6999643A}">
  <dimension ref="A1:F37"/>
  <sheetViews>
    <sheetView workbookViewId="0">
      <selection activeCell="F3" sqref="F3"/>
    </sheetView>
  </sheetViews>
  <sheetFormatPr defaultRowHeight="14.5"/>
  <cols>
    <col min="1" max="1" width="32.54296875" customWidth="1"/>
  </cols>
  <sheetData>
    <row r="1" spans="1:6" ht="15" thickBot="1">
      <c r="A1" s="30" t="s">
        <v>7</v>
      </c>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2.4</v>
      </c>
      <c r="C11" s="31">
        <v>2.4</v>
      </c>
    </row>
    <row r="12" spans="1:6">
      <c r="A12" t="s">
        <v>93</v>
      </c>
      <c r="B12" s="7">
        <v>2.4</v>
      </c>
      <c r="C12" s="7">
        <v>2.4</v>
      </c>
    </row>
    <row r="13" spans="1:6">
      <c r="A13" s="12" t="s">
        <v>94</v>
      </c>
      <c r="B13" s="31">
        <v>7</v>
      </c>
      <c r="C13" s="31">
        <v>7</v>
      </c>
    </row>
    <row r="14" spans="1:6">
      <c r="A14" t="s">
        <v>95</v>
      </c>
      <c r="B14" s="7">
        <v>1.6</v>
      </c>
      <c r="C14" s="7">
        <v>1.6</v>
      </c>
    </row>
    <row r="15" spans="1:6">
      <c r="A15" t="s">
        <v>96</v>
      </c>
      <c r="B15" s="7">
        <v>1.4</v>
      </c>
      <c r="C15" s="32">
        <v>1.4</v>
      </c>
    </row>
    <row r="16" spans="1:6">
      <c r="A16" t="s">
        <v>97</v>
      </c>
      <c r="B16" s="7">
        <v>3</v>
      </c>
      <c r="C16" s="32">
        <v>3</v>
      </c>
    </row>
    <row r="17" spans="1:3">
      <c r="A17" t="s">
        <v>98</v>
      </c>
      <c r="B17" s="7">
        <v>1</v>
      </c>
      <c r="C17" s="32">
        <v>1</v>
      </c>
    </row>
    <row r="18" spans="1:3">
      <c r="A18" s="12" t="s">
        <v>99</v>
      </c>
      <c r="B18" s="31">
        <v>0.4</v>
      </c>
      <c r="C18" s="31">
        <v>2.2000000000000002</v>
      </c>
    </row>
    <row r="19" spans="1:3">
      <c r="A19" t="s">
        <v>100</v>
      </c>
      <c r="B19" s="7">
        <v>0</v>
      </c>
      <c r="C19" s="32">
        <v>0.2</v>
      </c>
    </row>
    <row r="20" spans="1:3">
      <c r="A20" t="s">
        <v>101</v>
      </c>
      <c r="B20" s="7">
        <v>0</v>
      </c>
      <c r="C20" s="32">
        <v>0.2</v>
      </c>
    </row>
    <row r="21" spans="1:3">
      <c r="A21" t="s">
        <v>102</v>
      </c>
      <c r="B21" s="7">
        <v>0.2</v>
      </c>
      <c r="C21" s="32">
        <v>0.8</v>
      </c>
    </row>
    <row r="22" spans="1:3">
      <c r="A22" t="s">
        <v>103</v>
      </c>
      <c r="B22" s="7">
        <v>0.2</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8</v>
      </c>
      <c r="C26" s="31">
        <v>0.8</v>
      </c>
    </row>
    <row r="27" spans="1:3">
      <c r="A27" t="s">
        <v>108</v>
      </c>
      <c r="B27" s="7">
        <v>0.8</v>
      </c>
      <c r="C27" s="7">
        <v>0.8</v>
      </c>
    </row>
    <row r="28" spans="1:3">
      <c r="A28" s="12" t="s">
        <v>109</v>
      </c>
      <c r="B28" s="31">
        <v>0.8</v>
      </c>
      <c r="C28" s="31">
        <v>1.2</v>
      </c>
    </row>
    <row r="29" spans="1:3">
      <c r="A29" t="s">
        <v>110</v>
      </c>
      <c r="B29" s="7">
        <v>0</v>
      </c>
      <c r="C29" s="7">
        <v>0.4</v>
      </c>
    </row>
    <row r="30" spans="1:3">
      <c r="A30" t="s">
        <v>111</v>
      </c>
      <c r="B30" s="7">
        <v>0.4</v>
      </c>
      <c r="C30" s="7">
        <v>0.4</v>
      </c>
    </row>
    <row r="31" spans="1:3">
      <c r="A31" t="s">
        <v>112</v>
      </c>
      <c r="B31" s="7">
        <v>0.4</v>
      </c>
      <c r="C31" s="7">
        <v>0.4</v>
      </c>
    </row>
    <row r="32" spans="1:3">
      <c r="A32" s="12" t="s">
        <v>113</v>
      </c>
      <c r="B32" s="31">
        <v>0.3</v>
      </c>
      <c r="C32" s="31">
        <v>1.8</v>
      </c>
    </row>
    <row r="33" spans="1:3">
      <c r="A33" t="s">
        <v>114</v>
      </c>
      <c r="B33" s="7">
        <v>0.3</v>
      </c>
      <c r="C33" s="7">
        <v>0.6</v>
      </c>
    </row>
    <row r="34" spans="1:3">
      <c r="A34" t="s">
        <v>115</v>
      </c>
      <c r="B34" s="7">
        <v>0</v>
      </c>
      <c r="C34" s="7">
        <v>0.6</v>
      </c>
    </row>
    <row r="35" spans="1:3">
      <c r="A35" t="s">
        <v>116</v>
      </c>
      <c r="B35" s="7">
        <v>0</v>
      </c>
      <c r="C35" s="7">
        <v>0.6</v>
      </c>
    </row>
    <row r="37" spans="1:3">
      <c r="A37" s="12" t="s">
        <v>158</v>
      </c>
      <c r="B37" s="31">
        <v>11.7</v>
      </c>
      <c r="C37" s="31">
        <v>20</v>
      </c>
    </row>
  </sheetData>
  <hyperlinks>
    <hyperlink ref="F2" r:id="rId1" xr:uid="{C0173721-5452-476F-8E64-AC7DBFBE7F92}"/>
    <hyperlink ref="F3" location="'Data availability'!B28" display="You can read more about the company's data availability and engagement in the data validation process here." xr:uid="{F2401E6B-76A0-4BB4-9E3E-1115BF4E6F75}"/>
  </hyperlinks>
  <pageMargins left="0.7" right="0.7" top="0.75" bottom="0.75" header="0.3" footer="0.3"/>
  <pageSetup paperSize="9" orientation="portrait"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6B574-E0C8-40A9-A7E3-16423EB7581B}">
  <dimension ref="A1:F37"/>
  <sheetViews>
    <sheetView workbookViewId="0">
      <selection activeCell="F3" sqref="F3"/>
    </sheetView>
  </sheetViews>
  <sheetFormatPr defaultRowHeight="14.5"/>
  <cols>
    <col min="1" max="1" width="31.1796875" customWidth="1"/>
  </cols>
  <sheetData>
    <row r="1" spans="1:6" ht="15" thickBot="1">
      <c r="A1" s="30" t="s">
        <v>24</v>
      </c>
    </row>
    <row r="2" spans="1:6">
      <c r="F2" s="25" t="s">
        <v>157</v>
      </c>
    </row>
    <row r="3" spans="1:6">
      <c r="B3" t="s">
        <v>86</v>
      </c>
      <c r="C3" t="s">
        <v>87</v>
      </c>
      <c r="F3" s="25" t="s">
        <v>153</v>
      </c>
    </row>
    <row r="4" spans="1:6">
      <c r="A4" s="12" t="s">
        <v>83</v>
      </c>
      <c r="B4" s="31">
        <v>1.1000000000000001</v>
      </c>
      <c r="C4" s="31">
        <v>3</v>
      </c>
    </row>
    <row r="5" spans="1:6">
      <c r="A5" t="s">
        <v>84</v>
      </c>
      <c r="B5" s="7">
        <v>0.4</v>
      </c>
      <c r="C5" s="7">
        <v>0.4</v>
      </c>
    </row>
    <row r="6" spans="1:6">
      <c r="A6" t="s">
        <v>85</v>
      </c>
      <c r="B6" s="7">
        <v>0</v>
      </c>
      <c r="C6" s="7">
        <v>1.8</v>
      </c>
    </row>
    <row r="7" spans="1:6">
      <c r="A7" t="s">
        <v>88</v>
      </c>
      <c r="B7" s="7">
        <v>0.4</v>
      </c>
      <c r="C7" s="7">
        <v>0.4</v>
      </c>
    </row>
    <row r="8" spans="1:6">
      <c r="A8" t="s">
        <v>89</v>
      </c>
      <c r="B8" s="7">
        <v>0.3</v>
      </c>
      <c r="C8" s="7">
        <v>0.4</v>
      </c>
    </row>
    <row r="9" spans="1:6">
      <c r="A9" s="12" t="s">
        <v>90</v>
      </c>
      <c r="B9" s="31">
        <v>0.4</v>
      </c>
      <c r="C9" s="31">
        <v>0.4</v>
      </c>
    </row>
    <row r="10" spans="1:6">
      <c r="A10" t="s">
        <v>91</v>
      </c>
      <c r="B10" s="32">
        <v>0.4</v>
      </c>
      <c r="C10" s="7">
        <v>0.4</v>
      </c>
    </row>
    <row r="11" spans="1:6">
      <c r="A11" s="12" t="s">
        <v>92</v>
      </c>
      <c r="B11" s="31">
        <v>1.2</v>
      </c>
      <c r="C11" s="31">
        <v>2.4</v>
      </c>
    </row>
    <row r="12" spans="1:6">
      <c r="A12" t="s">
        <v>93</v>
      </c>
      <c r="B12" s="7">
        <v>1.2</v>
      </c>
      <c r="C12" s="7">
        <v>2.4</v>
      </c>
    </row>
    <row r="13" spans="1:6">
      <c r="A13" s="12" t="s">
        <v>94</v>
      </c>
      <c r="B13" s="31">
        <v>2.2000000000000002</v>
      </c>
      <c r="C13" s="31">
        <v>7</v>
      </c>
    </row>
    <row r="14" spans="1:6">
      <c r="A14" t="s">
        <v>95</v>
      </c>
      <c r="B14" s="7">
        <v>0.5</v>
      </c>
      <c r="C14" s="7">
        <v>1.6</v>
      </c>
    </row>
    <row r="15" spans="1:6">
      <c r="A15" t="s">
        <v>96</v>
      </c>
      <c r="B15" s="7">
        <v>1.4</v>
      </c>
      <c r="C15" s="32">
        <v>1.4</v>
      </c>
    </row>
    <row r="16" spans="1:6">
      <c r="A16" t="s">
        <v>97</v>
      </c>
      <c r="B16" s="7">
        <v>0.1</v>
      </c>
      <c r="C16" s="32">
        <v>3</v>
      </c>
    </row>
    <row r="17" spans="1:3">
      <c r="A17" t="s">
        <v>98</v>
      </c>
      <c r="B17" s="7">
        <v>0.2</v>
      </c>
      <c r="C17" s="32">
        <v>1</v>
      </c>
    </row>
    <row r="18" spans="1:3">
      <c r="A18" s="12" t="s">
        <v>99</v>
      </c>
      <c r="B18" s="31">
        <v>1.1000000000000001</v>
      </c>
      <c r="C18" s="31">
        <v>2.2000000000000002</v>
      </c>
    </row>
    <row r="19" spans="1:3">
      <c r="A19" t="s">
        <v>100</v>
      </c>
      <c r="B19" s="7">
        <v>0.2</v>
      </c>
      <c r="C19" s="32">
        <v>0.2</v>
      </c>
    </row>
    <row r="20" spans="1:3">
      <c r="A20" t="s">
        <v>101</v>
      </c>
      <c r="B20" s="7">
        <v>0</v>
      </c>
      <c r="C20" s="32">
        <v>0.2</v>
      </c>
    </row>
    <row r="21" spans="1:3">
      <c r="A21" t="s">
        <v>102</v>
      </c>
      <c r="B21" s="7">
        <v>0.5</v>
      </c>
      <c r="C21" s="32">
        <v>0.8</v>
      </c>
    </row>
    <row r="22" spans="1:3">
      <c r="A22" t="s">
        <v>103</v>
      </c>
      <c r="B22" s="7">
        <v>0</v>
      </c>
      <c r="C22" s="7">
        <v>0.2</v>
      </c>
    </row>
    <row r="23" spans="1:3">
      <c r="A23" t="s">
        <v>104</v>
      </c>
      <c r="B23" s="7">
        <v>0.4</v>
      </c>
      <c r="C23" s="7">
        <v>0.8</v>
      </c>
    </row>
    <row r="24" spans="1:3">
      <c r="A24" s="12" t="s">
        <v>105</v>
      </c>
      <c r="B24" s="31">
        <v>0.6</v>
      </c>
      <c r="C24" s="31">
        <v>1.2</v>
      </c>
    </row>
    <row r="25" spans="1:3">
      <c r="A25" t="s">
        <v>106</v>
      </c>
      <c r="B25" s="7">
        <v>0.6</v>
      </c>
      <c r="C25" s="7">
        <v>1.2</v>
      </c>
    </row>
    <row r="26" spans="1:3">
      <c r="A26" s="12" t="s">
        <v>107</v>
      </c>
      <c r="B26" s="31">
        <v>0</v>
      </c>
      <c r="C26" s="31">
        <v>0.8</v>
      </c>
    </row>
    <row r="27" spans="1:3">
      <c r="A27" t="s">
        <v>108</v>
      </c>
      <c r="B27" s="7">
        <v>0</v>
      </c>
      <c r="C27" s="7">
        <v>0.8</v>
      </c>
    </row>
    <row r="28" spans="1:3">
      <c r="A28" s="12" t="s">
        <v>109</v>
      </c>
      <c r="B28" s="31">
        <v>0.2</v>
      </c>
      <c r="C28" s="31">
        <v>1.2</v>
      </c>
    </row>
    <row r="29" spans="1:3">
      <c r="A29" t="s">
        <v>110</v>
      </c>
      <c r="B29" s="7">
        <v>0.1</v>
      </c>
      <c r="C29" s="7">
        <v>0.4</v>
      </c>
    </row>
    <row r="30" spans="1:3">
      <c r="A30" t="s">
        <v>111</v>
      </c>
      <c r="B30" s="7">
        <v>0</v>
      </c>
      <c r="C30" s="7">
        <v>0.4</v>
      </c>
    </row>
    <row r="31" spans="1:3">
      <c r="A31" t="s">
        <v>112</v>
      </c>
      <c r="B31" s="7">
        <v>0.1</v>
      </c>
      <c r="C31" s="7">
        <v>0.4</v>
      </c>
    </row>
    <row r="32" spans="1:3">
      <c r="A32" s="12" t="s">
        <v>113</v>
      </c>
      <c r="B32" s="31">
        <v>0.3</v>
      </c>
      <c r="C32" s="31">
        <v>1.8</v>
      </c>
    </row>
    <row r="33" spans="1:3">
      <c r="A33" t="s">
        <v>114</v>
      </c>
      <c r="B33" s="7">
        <v>0.3</v>
      </c>
      <c r="C33" s="7">
        <v>0.6</v>
      </c>
    </row>
    <row r="34" spans="1:3">
      <c r="A34" t="s">
        <v>115</v>
      </c>
      <c r="B34" s="7">
        <v>0</v>
      </c>
      <c r="C34" s="7">
        <v>0.6</v>
      </c>
    </row>
    <row r="35" spans="1:3">
      <c r="A35" t="s">
        <v>116</v>
      </c>
      <c r="B35" s="7">
        <v>0</v>
      </c>
      <c r="C35" s="7">
        <v>0.6</v>
      </c>
    </row>
    <row r="37" spans="1:3">
      <c r="A37" s="12" t="s">
        <v>158</v>
      </c>
      <c r="B37" s="12">
        <v>7.1</v>
      </c>
      <c r="C37" s="31">
        <v>20</v>
      </c>
    </row>
  </sheetData>
  <hyperlinks>
    <hyperlink ref="F2" r:id="rId1" xr:uid="{5A00FDBD-C8C3-4BEA-A580-B78F6C8D57E7}"/>
    <hyperlink ref="F3" location="'Data availability'!B29" display="You can read more about the company's data availability and engagement in the data validation process here." xr:uid="{A946ABE7-959E-4230-BDF8-4C0473B4BBC8}"/>
  </hyperlinks>
  <pageMargins left="0.7" right="0.7" top="0.75" bottom="0.75" header="0.3" footer="0.3"/>
  <pageSetup paperSize="9" orientation="portrait"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98D4E-C650-4C0B-B3FD-2CDC5C1A5A9F}">
  <dimension ref="A1:F37"/>
  <sheetViews>
    <sheetView workbookViewId="0">
      <selection activeCell="F3" sqref="F3"/>
    </sheetView>
  </sheetViews>
  <sheetFormatPr defaultRowHeight="14.5"/>
  <cols>
    <col min="1" max="1" width="32" customWidth="1"/>
  </cols>
  <sheetData>
    <row r="1" spans="1:6" ht="15" thickBot="1">
      <c r="A1" s="30" t="s">
        <v>16</v>
      </c>
    </row>
    <row r="2" spans="1:6">
      <c r="F2" s="25" t="s">
        <v>157</v>
      </c>
    </row>
    <row r="3" spans="1:6">
      <c r="B3" t="s">
        <v>86</v>
      </c>
      <c r="C3" t="s">
        <v>87</v>
      </c>
      <c r="F3" s="25" t="s">
        <v>153</v>
      </c>
    </row>
    <row r="4" spans="1:6">
      <c r="A4" s="12" t="s">
        <v>83</v>
      </c>
      <c r="B4" s="31">
        <v>2.9</v>
      </c>
      <c r="C4" s="31">
        <v>3</v>
      </c>
    </row>
    <row r="5" spans="1:6">
      <c r="A5" t="s">
        <v>84</v>
      </c>
      <c r="B5" s="7">
        <v>0.4</v>
      </c>
      <c r="C5" s="7">
        <v>0.4</v>
      </c>
    </row>
    <row r="6" spans="1:6">
      <c r="A6" t="s">
        <v>85</v>
      </c>
      <c r="B6" s="7">
        <v>1.8</v>
      </c>
      <c r="C6" s="7">
        <v>1.8</v>
      </c>
    </row>
    <row r="7" spans="1:6">
      <c r="A7" t="s">
        <v>88</v>
      </c>
      <c r="B7" s="7">
        <v>0.4</v>
      </c>
      <c r="C7" s="7">
        <v>0.4</v>
      </c>
    </row>
    <row r="8" spans="1:6">
      <c r="A8" t="s">
        <v>89</v>
      </c>
      <c r="B8" s="7">
        <v>0.3</v>
      </c>
      <c r="C8" s="7">
        <v>0.4</v>
      </c>
    </row>
    <row r="9" spans="1:6">
      <c r="A9" s="12" t="s">
        <v>90</v>
      </c>
      <c r="B9" s="31">
        <v>0.4</v>
      </c>
      <c r="C9" s="31">
        <v>0.4</v>
      </c>
    </row>
    <row r="10" spans="1:6">
      <c r="A10" t="s">
        <v>91</v>
      </c>
      <c r="B10" s="7">
        <v>0.4</v>
      </c>
      <c r="C10" s="7">
        <v>0.4</v>
      </c>
    </row>
    <row r="11" spans="1:6">
      <c r="A11" s="12" t="s">
        <v>92</v>
      </c>
      <c r="B11" s="31">
        <v>2.4</v>
      </c>
      <c r="C11" s="31">
        <v>2.4</v>
      </c>
    </row>
    <row r="12" spans="1:6">
      <c r="A12" t="s">
        <v>93</v>
      </c>
      <c r="B12" s="7">
        <v>2.4</v>
      </c>
      <c r="C12" s="7">
        <v>2.4</v>
      </c>
    </row>
    <row r="13" spans="1:6">
      <c r="A13" s="12" t="s">
        <v>94</v>
      </c>
      <c r="B13" s="31">
        <v>3.3</v>
      </c>
      <c r="C13" s="31">
        <v>7</v>
      </c>
    </row>
    <row r="14" spans="1:6">
      <c r="A14" t="s">
        <v>95</v>
      </c>
      <c r="B14" s="7">
        <v>0.7</v>
      </c>
      <c r="C14" s="7">
        <v>1.6</v>
      </c>
    </row>
    <row r="15" spans="1:6">
      <c r="A15" t="s">
        <v>96</v>
      </c>
      <c r="B15" s="7">
        <v>1.1000000000000001</v>
      </c>
      <c r="C15" s="32">
        <v>1.4</v>
      </c>
    </row>
    <row r="16" spans="1:6">
      <c r="A16" t="s">
        <v>97</v>
      </c>
      <c r="B16" s="7">
        <v>0.5</v>
      </c>
      <c r="C16" s="32">
        <v>3</v>
      </c>
    </row>
    <row r="17" spans="1:3">
      <c r="A17" t="s">
        <v>98</v>
      </c>
      <c r="B17" s="7">
        <v>1</v>
      </c>
      <c r="C17" s="32">
        <v>1</v>
      </c>
    </row>
    <row r="18" spans="1:3">
      <c r="A18" s="12" t="s">
        <v>99</v>
      </c>
      <c r="B18" s="31">
        <v>1.8</v>
      </c>
      <c r="C18" s="31">
        <v>2.2000000000000002</v>
      </c>
    </row>
    <row r="19" spans="1:3">
      <c r="A19" t="s">
        <v>100</v>
      </c>
      <c r="B19" s="7">
        <v>0.2</v>
      </c>
      <c r="C19" s="32">
        <v>0.2</v>
      </c>
    </row>
    <row r="20" spans="1:3">
      <c r="A20" t="s">
        <v>101</v>
      </c>
      <c r="B20" s="7">
        <v>0.2</v>
      </c>
      <c r="C20" s="32">
        <v>0.2</v>
      </c>
    </row>
    <row r="21" spans="1:3">
      <c r="A21" t="s">
        <v>102</v>
      </c>
      <c r="B21" s="7">
        <v>0.6</v>
      </c>
      <c r="C21" s="32">
        <v>0.8</v>
      </c>
    </row>
    <row r="22" spans="1:3">
      <c r="A22" t="s">
        <v>103</v>
      </c>
      <c r="B22" s="7">
        <v>0.2</v>
      </c>
      <c r="C22" s="7">
        <v>0.2</v>
      </c>
    </row>
    <row r="23" spans="1:3">
      <c r="A23" t="s">
        <v>104</v>
      </c>
      <c r="B23" s="7">
        <v>0.6</v>
      </c>
      <c r="C23" s="7">
        <v>0.8</v>
      </c>
    </row>
    <row r="24" spans="1:3">
      <c r="A24" s="12" t="s">
        <v>105</v>
      </c>
      <c r="B24" s="31">
        <v>0.6</v>
      </c>
      <c r="C24" s="31">
        <v>1.2</v>
      </c>
    </row>
    <row r="25" spans="1:3">
      <c r="A25" t="s">
        <v>106</v>
      </c>
      <c r="B25" s="7">
        <v>0.6</v>
      </c>
      <c r="C25" s="7">
        <v>1.2</v>
      </c>
    </row>
    <row r="26" spans="1:3">
      <c r="A26" s="12" t="s">
        <v>107</v>
      </c>
      <c r="B26" s="31">
        <v>0.6</v>
      </c>
      <c r="C26" s="31">
        <v>0.8</v>
      </c>
    </row>
    <row r="27" spans="1:3">
      <c r="A27" t="s">
        <v>108</v>
      </c>
      <c r="B27" s="7">
        <v>0.6</v>
      </c>
      <c r="C27" s="7">
        <v>0.8</v>
      </c>
    </row>
    <row r="28" spans="1:3">
      <c r="A28" s="12" t="s">
        <v>109</v>
      </c>
      <c r="B28" s="31">
        <v>0.3</v>
      </c>
      <c r="C28" s="31">
        <v>1.2</v>
      </c>
    </row>
    <row r="29" spans="1:3">
      <c r="A29" t="s">
        <v>110</v>
      </c>
      <c r="B29" s="7">
        <v>0.2</v>
      </c>
      <c r="C29" s="7">
        <v>0.4</v>
      </c>
    </row>
    <row r="30" spans="1:3">
      <c r="A30" t="s">
        <v>111</v>
      </c>
      <c r="B30" s="7">
        <v>0</v>
      </c>
      <c r="C30" s="7">
        <v>0.4</v>
      </c>
    </row>
    <row r="31" spans="1:3">
      <c r="A31" t="s">
        <v>112</v>
      </c>
      <c r="B31" s="7">
        <v>0.1</v>
      </c>
      <c r="C31" s="7">
        <v>0.4</v>
      </c>
    </row>
    <row r="32" spans="1:3">
      <c r="A32" s="12" t="s">
        <v>113</v>
      </c>
      <c r="B32" s="31">
        <v>0.9</v>
      </c>
      <c r="C32" s="31">
        <v>1.8</v>
      </c>
    </row>
    <row r="33" spans="1:3">
      <c r="A33" t="s">
        <v>114</v>
      </c>
      <c r="B33" s="7">
        <v>0.5</v>
      </c>
      <c r="C33" s="7">
        <v>0.6</v>
      </c>
    </row>
    <row r="34" spans="1:3">
      <c r="A34" t="s">
        <v>115</v>
      </c>
      <c r="B34" s="7">
        <v>0.5</v>
      </c>
      <c r="C34" s="7">
        <v>0.6</v>
      </c>
    </row>
    <row r="35" spans="1:3">
      <c r="A35" t="s">
        <v>116</v>
      </c>
      <c r="B35" s="7">
        <v>0</v>
      </c>
      <c r="C35" s="7">
        <v>0.6</v>
      </c>
    </row>
    <row r="37" spans="1:3">
      <c r="A37" s="12" t="s">
        <v>156</v>
      </c>
      <c r="B37" s="31">
        <v>13.2</v>
      </c>
      <c r="C37" s="31">
        <v>20</v>
      </c>
    </row>
  </sheetData>
  <hyperlinks>
    <hyperlink ref="F2" r:id="rId1" xr:uid="{A17631B3-5983-44D5-86A7-4C27C7EB91EE}"/>
    <hyperlink ref="F3" location="'Data availability'!B30" display="You can read more about the company's data availability and engagement in the data validation process here." xr:uid="{B5BF8342-C613-4820-9E58-09A4272BB750}"/>
  </hyperlinks>
  <pageMargins left="0.7" right="0.7" top="0.75" bottom="0.75" header="0.3" footer="0.3"/>
  <pageSetup paperSize="9" orientation="portrait"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3D42C-E958-43EA-8546-2678AD18177A}">
  <dimension ref="A1:F37"/>
  <sheetViews>
    <sheetView workbookViewId="0">
      <selection activeCell="E9" sqref="E9"/>
    </sheetView>
  </sheetViews>
  <sheetFormatPr defaultRowHeight="14.5"/>
  <cols>
    <col min="1" max="1" width="34.453125" customWidth="1"/>
  </cols>
  <sheetData>
    <row r="1" spans="1:6" ht="15" thickBot="1">
      <c r="A1" s="66" t="s">
        <v>12</v>
      </c>
      <c r="B1" s="68"/>
    </row>
    <row r="2" spans="1:6">
      <c r="F2" s="25" t="s">
        <v>157</v>
      </c>
    </row>
    <row r="3" spans="1:6">
      <c r="B3" t="s">
        <v>86</v>
      </c>
      <c r="C3" t="s">
        <v>87</v>
      </c>
      <c r="F3" s="25" t="s">
        <v>153</v>
      </c>
    </row>
    <row r="4" spans="1:6">
      <c r="A4" s="12" t="s">
        <v>83</v>
      </c>
      <c r="B4" s="31">
        <v>0.8</v>
      </c>
      <c r="C4" s="31">
        <v>3</v>
      </c>
    </row>
    <row r="5" spans="1:6">
      <c r="A5" t="s">
        <v>84</v>
      </c>
      <c r="B5" s="7">
        <v>0.1</v>
      </c>
      <c r="C5" s="7">
        <v>0.4</v>
      </c>
    </row>
    <row r="6" spans="1:6">
      <c r="A6" t="s">
        <v>85</v>
      </c>
      <c r="B6" s="7">
        <v>0.6</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1.2</v>
      </c>
      <c r="C11" s="31">
        <v>2.4</v>
      </c>
    </row>
    <row r="12" spans="1:6">
      <c r="A12" t="s">
        <v>93</v>
      </c>
      <c r="B12" s="7">
        <v>1.2</v>
      </c>
      <c r="C12" s="7">
        <v>2.4</v>
      </c>
    </row>
    <row r="13" spans="1:6">
      <c r="A13" s="12" t="s">
        <v>94</v>
      </c>
      <c r="B13" s="31">
        <v>3.6</v>
      </c>
      <c r="C13" s="31">
        <v>7</v>
      </c>
    </row>
    <row r="14" spans="1:6">
      <c r="A14" t="s">
        <v>95</v>
      </c>
      <c r="B14" s="7">
        <v>0.7</v>
      </c>
      <c r="C14" s="7">
        <v>1.6</v>
      </c>
    </row>
    <row r="15" spans="1:6">
      <c r="A15" t="s">
        <v>96</v>
      </c>
      <c r="B15" s="7">
        <v>1</v>
      </c>
      <c r="C15" s="32">
        <v>1.4</v>
      </c>
    </row>
    <row r="16" spans="1:6">
      <c r="A16" t="s">
        <v>97</v>
      </c>
      <c r="B16" s="7">
        <v>1.7</v>
      </c>
      <c r="C16" s="32">
        <v>3</v>
      </c>
    </row>
    <row r="17" spans="1:3">
      <c r="A17" t="s">
        <v>98</v>
      </c>
      <c r="B17" s="7">
        <v>0.2</v>
      </c>
      <c r="C17" s="32">
        <v>1</v>
      </c>
    </row>
    <row r="18" spans="1:3">
      <c r="A18" s="12" t="s">
        <v>99</v>
      </c>
      <c r="B18" s="31">
        <v>0.3</v>
      </c>
      <c r="C18" s="31">
        <v>2.2000000000000002</v>
      </c>
    </row>
    <row r="19" spans="1:3">
      <c r="A19" t="s">
        <v>100</v>
      </c>
      <c r="B19" s="7">
        <v>0.2</v>
      </c>
      <c r="C19" s="32">
        <v>0.2</v>
      </c>
    </row>
    <row r="20" spans="1:3">
      <c r="A20" t="s">
        <v>101</v>
      </c>
      <c r="B20" s="7">
        <v>0</v>
      </c>
      <c r="C20" s="32">
        <v>0.2</v>
      </c>
    </row>
    <row r="21" spans="1:3">
      <c r="A21" t="s">
        <v>102</v>
      </c>
      <c r="B21" s="7">
        <v>0.1</v>
      </c>
      <c r="C21" s="32">
        <v>0.8</v>
      </c>
    </row>
    <row r="22" spans="1:3">
      <c r="A22" t="s">
        <v>103</v>
      </c>
      <c r="B22" s="7">
        <v>0</v>
      </c>
      <c r="C22" s="7">
        <v>0.2</v>
      </c>
    </row>
    <row r="23" spans="1:3">
      <c r="A23" t="s">
        <v>104</v>
      </c>
      <c r="B23" s="7">
        <v>0</v>
      </c>
      <c r="C23" s="7">
        <v>0.8</v>
      </c>
    </row>
    <row r="24" spans="1:3">
      <c r="A24" s="12" t="s">
        <v>105</v>
      </c>
      <c r="B24" s="31">
        <v>0.3</v>
      </c>
      <c r="C24" s="31">
        <v>1.2</v>
      </c>
    </row>
    <row r="25" spans="1:3">
      <c r="A25" t="s">
        <v>106</v>
      </c>
      <c r="B25" s="7">
        <v>0.3</v>
      </c>
      <c r="C25" s="7">
        <v>1.2</v>
      </c>
    </row>
    <row r="26" spans="1:3">
      <c r="A26" s="12" t="s">
        <v>107</v>
      </c>
      <c r="B26" s="31">
        <v>0.6</v>
      </c>
      <c r="C26" s="31">
        <v>0.8</v>
      </c>
    </row>
    <row r="27" spans="1:3">
      <c r="A27" t="s">
        <v>108</v>
      </c>
      <c r="B27" s="7">
        <v>0.6</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6</v>
      </c>
      <c r="C32" s="31">
        <v>1.8</v>
      </c>
    </row>
    <row r="33" spans="1:3">
      <c r="A33" t="s">
        <v>114</v>
      </c>
      <c r="B33" s="7">
        <v>0.1</v>
      </c>
      <c r="C33" s="7">
        <v>0.6</v>
      </c>
    </row>
    <row r="34" spans="1:3">
      <c r="A34" t="s">
        <v>115</v>
      </c>
      <c r="B34" s="7">
        <v>0.2</v>
      </c>
      <c r="C34" s="7">
        <v>0.6</v>
      </c>
    </row>
    <row r="35" spans="1:3">
      <c r="A35" t="s">
        <v>116</v>
      </c>
      <c r="B35" s="7">
        <v>0.3</v>
      </c>
      <c r="C35" s="7">
        <v>0.6</v>
      </c>
    </row>
    <row r="37" spans="1:3">
      <c r="A37" s="12" t="s">
        <v>156</v>
      </c>
      <c r="B37" s="31">
        <v>8</v>
      </c>
      <c r="C37" s="31">
        <v>20</v>
      </c>
    </row>
  </sheetData>
  <mergeCells count="1">
    <mergeCell ref="A1:B1"/>
  </mergeCells>
  <hyperlinks>
    <hyperlink ref="F2" r:id="rId1" xr:uid="{2F67C3A1-E9E6-483B-B0A4-2DEC2E9AC907}"/>
    <hyperlink ref="F3" location="'Data availability'!B31" display="You can read more about the company's data availability and engagement in the data validation process here." xr:uid="{4BFA9FA4-7965-4205-9A9D-E38A6BC8C1ED}"/>
  </hyperlinks>
  <pageMargins left="0.7" right="0.7" top="0.75" bottom="0.75" header="0.3" footer="0.3"/>
  <pageSetup paperSize="9" orientation="portrait"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937E1-28F2-4BF9-B00F-7B1CBF1909A7}">
  <dimension ref="B2:L52"/>
  <sheetViews>
    <sheetView workbookViewId="0">
      <selection activeCell="B4" sqref="B4:L52"/>
    </sheetView>
  </sheetViews>
  <sheetFormatPr defaultRowHeight="14.5"/>
  <sheetData>
    <row r="2" spans="2:12">
      <c r="B2" s="78" t="s">
        <v>159</v>
      </c>
      <c r="C2" s="78"/>
      <c r="D2" s="78"/>
      <c r="E2" s="78"/>
      <c r="F2" s="78"/>
    </row>
    <row r="3" spans="2:12" ht="15" thickBot="1"/>
    <row r="4" spans="2:12">
      <c r="B4" s="69" t="s">
        <v>166</v>
      </c>
      <c r="C4" s="70"/>
      <c r="D4" s="70"/>
      <c r="E4" s="70"/>
      <c r="F4" s="70"/>
      <c r="G4" s="70"/>
      <c r="H4" s="70"/>
      <c r="I4" s="70"/>
      <c r="J4" s="70"/>
      <c r="K4" s="70"/>
      <c r="L4" s="71"/>
    </row>
    <row r="5" spans="2:12">
      <c r="B5" s="72"/>
      <c r="C5" s="73"/>
      <c r="D5" s="73"/>
      <c r="E5" s="73"/>
      <c r="F5" s="73"/>
      <c r="G5" s="73"/>
      <c r="H5" s="73"/>
      <c r="I5" s="73"/>
      <c r="J5" s="73"/>
      <c r="K5" s="73"/>
      <c r="L5" s="74"/>
    </row>
    <row r="6" spans="2:12">
      <c r="B6" s="72"/>
      <c r="C6" s="73"/>
      <c r="D6" s="73"/>
      <c r="E6" s="73"/>
      <c r="F6" s="73"/>
      <c r="G6" s="73"/>
      <c r="H6" s="73"/>
      <c r="I6" s="73"/>
      <c r="J6" s="73"/>
      <c r="K6" s="73"/>
      <c r="L6" s="74"/>
    </row>
    <row r="7" spans="2:12">
      <c r="B7" s="72"/>
      <c r="C7" s="73"/>
      <c r="D7" s="73"/>
      <c r="E7" s="73"/>
      <c r="F7" s="73"/>
      <c r="G7" s="73"/>
      <c r="H7" s="73"/>
      <c r="I7" s="73"/>
      <c r="J7" s="73"/>
      <c r="K7" s="73"/>
      <c r="L7" s="74"/>
    </row>
    <row r="8" spans="2:12">
      <c r="B8" s="72"/>
      <c r="C8" s="73"/>
      <c r="D8" s="73"/>
      <c r="E8" s="73"/>
      <c r="F8" s="73"/>
      <c r="G8" s="73"/>
      <c r="H8" s="73"/>
      <c r="I8" s="73"/>
      <c r="J8" s="73"/>
      <c r="K8" s="73"/>
      <c r="L8" s="74"/>
    </row>
    <row r="9" spans="2:12">
      <c r="B9" s="72"/>
      <c r="C9" s="73"/>
      <c r="D9" s="73"/>
      <c r="E9" s="73"/>
      <c r="F9" s="73"/>
      <c r="G9" s="73"/>
      <c r="H9" s="73"/>
      <c r="I9" s="73"/>
      <c r="J9" s="73"/>
      <c r="K9" s="73"/>
      <c r="L9" s="74"/>
    </row>
    <row r="10" spans="2:12">
      <c r="B10" s="72"/>
      <c r="C10" s="73"/>
      <c r="D10" s="73"/>
      <c r="E10" s="73"/>
      <c r="F10" s="73"/>
      <c r="G10" s="73"/>
      <c r="H10" s="73"/>
      <c r="I10" s="73"/>
      <c r="J10" s="73"/>
      <c r="K10" s="73"/>
      <c r="L10" s="74"/>
    </row>
    <row r="11" spans="2:12">
      <c r="B11" s="72"/>
      <c r="C11" s="73"/>
      <c r="D11" s="73"/>
      <c r="E11" s="73"/>
      <c r="F11" s="73"/>
      <c r="G11" s="73"/>
      <c r="H11" s="73"/>
      <c r="I11" s="73"/>
      <c r="J11" s="73"/>
      <c r="K11" s="73"/>
      <c r="L11" s="74"/>
    </row>
    <row r="12" spans="2:12">
      <c r="B12" s="72"/>
      <c r="C12" s="73"/>
      <c r="D12" s="73"/>
      <c r="E12" s="73"/>
      <c r="F12" s="73"/>
      <c r="G12" s="73"/>
      <c r="H12" s="73"/>
      <c r="I12" s="73"/>
      <c r="J12" s="73"/>
      <c r="K12" s="73"/>
      <c r="L12" s="74"/>
    </row>
    <row r="13" spans="2:12">
      <c r="B13" s="72"/>
      <c r="C13" s="73"/>
      <c r="D13" s="73"/>
      <c r="E13" s="73"/>
      <c r="F13" s="73"/>
      <c r="G13" s="73"/>
      <c r="H13" s="73"/>
      <c r="I13" s="73"/>
      <c r="J13" s="73"/>
      <c r="K13" s="73"/>
      <c r="L13" s="74"/>
    </row>
    <row r="14" spans="2:12">
      <c r="B14" s="72"/>
      <c r="C14" s="73"/>
      <c r="D14" s="73"/>
      <c r="E14" s="73"/>
      <c r="F14" s="73"/>
      <c r="G14" s="73"/>
      <c r="H14" s="73"/>
      <c r="I14" s="73"/>
      <c r="J14" s="73"/>
      <c r="K14" s="73"/>
      <c r="L14" s="74"/>
    </row>
    <row r="15" spans="2:12">
      <c r="B15" s="72"/>
      <c r="C15" s="73"/>
      <c r="D15" s="73"/>
      <c r="E15" s="73"/>
      <c r="F15" s="73"/>
      <c r="G15" s="73"/>
      <c r="H15" s="73"/>
      <c r="I15" s="73"/>
      <c r="J15" s="73"/>
      <c r="K15" s="73"/>
      <c r="L15" s="74"/>
    </row>
    <row r="16" spans="2:12">
      <c r="B16" s="72"/>
      <c r="C16" s="73"/>
      <c r="D16" s="73"/>
      <c r="E16" s="73"/>
      <c r="F16" s="73"/>
      <c r="G16" s="73"/>
      <c r="H16" s="73"/>
      <c r="I16" s="73"/>
      <c r="J16" s="73"/>
      <c r="K16" s="73"/>
      <c r="L16" s="74"/>
    </row>
    <row r="17" spans="2:12">
      <c r="B17" s="72"/>
      <c r="C17" s="73"/>
      <c r="D17" s="73"/>
      <c r="E17" s="73"/>
      <c r="F17" s="73"/>
      <c r="G17" s="73"/>
      <c r="H17" s="73"/>
      <c r="I17" s="73"/>
      <c r="J17" s="73"/>
      <c r="K17" s="73"/>
      <c r="L17" s="74"/>
    </row>
    <row r="18" spans="2:12">
      <c r="B18" s="72"/>
      <c r="C18" s="73"/>
      <c r="D18" s="73"/>
      <c r="E18" s="73"/>
      <c r="F18" s="73"/>
      <c r="G18" s="73"/>
      <c r="H18" s="73"/>
      <c r="I18" s="73"/>
      <c r="J18" s="73"/>
      <c r="K18" s="73"/>
      <c r="L18" s="74"/>
    </row>
    <row r="19" spans="2:12">
      <c r="B19" s="72"/>
      <c r="C19" s="73"/>
      <c r="D19" s="73"/>
      <c r="E19" s="73"/>
      <c r="F19" s="73"/>
      <c r="G19" s="73"/>
      <c r="H19" s="73"/>
      <c r="I19" s="73"/>
      <c r="J19" s="73"/>
      <c r="K19" s="73"/>
      <c r="L19" s="74"/>
    </row>
    <row r="20" spans="2:12">
      <c r="B20" s="72"/>
      <c r="C20" s="73"/>
      <c r="D20" s="73"/>
      <c r="E20" s="73"/>
      <c r="F20" s="73"/>
      <c r="G20" s="73"/>
      <c r="H20" s="73"/>
      <c r="I20" s="73"/>
      <c r="J20" s="73"/>
      <c r="K20" s="73"/>
      <c r="L20" s="74"/>
    </row>
    <row r="21" spans="2:12">
      <c r="B21" s="72"/>
      <c r="C21" s="73"/>
      <c r="D21" s="73"/>
      <c r="E21" s="73"/>
      <c r="F21" s="73"/>
      <c r="G21" s="73"/>
      <c r="H21" s="73"/>
      <c r="I21" s="73"/>
      <c r="J21" s="73"/>
      <c r="K21" s="73"/>
      <c r="L21" s="74"/>
    </row>
    <row r="22" spans="2:12">
      <c r="B22" s="72"/>
      <c r="C22" s="73"/>
      <c r="D22" s="73"/>
      <c r="E22" s="73"/>
      <c r="F22" s="73"/>
      <c r="G22" s="73"/>
      <c r="H22" s="73"/>
      <c r="I22" s="73"/>
      <c r="J22" s="73"/>
      <c r="K22" s="73"/>
      <c r="L22" s="74"/>
    </row>
    <row r="23" spans="2:12">
      <c r="B23" s="72"/>
      <c r="C23" s="73"/>
      <c r="D23" s="73"/>
      <c r="E23" s="73"/>
      <c r="F23" s="73"/>
      <c r="G23" s="73"/>
      <c r="H23" s="73"/>
      <c r="I23" s="73"/>
      <c r="J23" s="73"/>
      <c r="K23" s="73"/>
      <c r="L23" s="74"/>
    </row>
    <row r="24" spans="2:12">
      <c r="B24" s="72"/>
      <c r="C24" s="73"/>
      <c r="D24" s="73"/>
      <c r="E24" s="73"/>
      <c r="F24" s="73"/>
      <c r="G24" s="73"/>
      <c r="H24" s="73"/>
      <c r="I24" s="73"/>
      <c r="J24" s="73"/>
      <c r="K24" s="73"/>
      <c r="L24" s="74"/>
    </row>
    <row r="25" spans="2:12">
      <c r="B25" s="72"/>
      <c r="C25" s="73"/>
      <c r="D25" s="73"/>
      <c r="E25" s="73"/>
      <c r="F25" s="73"/>
      <c r="G25" s="73"/>
      <c r="H25" s="73"/>
      <c r="I25" s="73"/>
      <c r="J25" s="73"/>
      <c r="K25" s="73"/>
      <c r="L25" s="74"/>
    </row>
    <row r="26" spans="2:12">
      <c r="B26" s="72"/>
      <c r="C26" s="73"/>
      <c r="D26" s="73"/>
      <c r="E26" s="73"/>
      <c r="F26" s="73"/>
      <c r="G26" s="73"/>
      <c r="H26" s="73"/>
      <c r="I26" s="73"/>
      <c r="J26" s="73"/>
      <c r="K26" s="73"/>
      <c r="L26" s="74"/>
    </row>
    <row r="27" spans="2:12">
      <c r="B27" s="72"/>
      <c r="C27" s="73"/>
      <c r="D27" s="73"/>
      <c r="E27" s="73"/>
      <c r="F27" s="73"/>
      <c r="G27" s="73"/>
      <c r="H27" s="73"/>
      <c r="I27" s="73"/>
      <c r="J27" s="73"/>
      <c r="K27" s="73"/>
      <c r="L27" s="74"/>
    </row>
    <row r="28" spans="2:12">
      <c r="B28" s="72"/>
      <c r="C28" s="73"/>
      <c r="D28" s="73"/>
      <c r="E28" s="73"/>
      <c r="F28" s="73"/>
      <c r="G28" s="73"/>
      <c r="H28" s="73"/>
      <c r="I28" s="73"/>
      <c r="J28" s="73"/>
      <c r="K28" s="73"/>
      <c r="L28" s="74"/>
    </row>
    <row r="29" spans="2:12">
      <c r="B29" s="72"/>
      <c r="C29" s="73"/>
      <c r="D29" s="73"/>
      <c r="E29" s="73"/>
      <c r="F29" s="73"/>
      <c r="G29" s="73"/>
      <c r="H29" s="73"/>
      <c r="I29" s="73"/>
      <c r="J29" s="73"/>
      <c r="K29" s="73"/>
      <c r="L29" s="74"/>
    </row>
    <row r="30" spans="2:12">
      <c r="B30" s="72"/>
      <c r="C30" s="73"/>
      <c r="D30" s="73"/>
      <c r="E30" s="73"/>
      <c r="F30" s="73"/>
      <c r="G30" s="73"/>
      <c r="H30" s="73"/>
      <c r="I30" s="73"/>
      <c r="J30" s="73"/>
      <c r="K30" s="73"/>
      <c r="L30" s="74"/>
    </row>
    <row r="31" spans="2:12">
      <c r="B31" s="72"/>
      <c r="C31" s="73"/>
      <c r="D31" s="73"/>
      <c r="E31" s="73"/>
      <c r="F31" s="73"/>
      <c r="G31" s="73"/>
      <c r="H31" s="73"/>
      <c r="I31" s="73"/>
      <c r="J31" s="73"/>
      <c r="K31" s="73"/>
      <c r="L31" s="74"/>
    </row>
    <row r="32" spans="2:12">
      <c r="B32" s="72"/>
      <c r="C32" s="73"/>
      <c r="D32" s="73"/>
      <c r="E32" s="73"/>
      <c r="F32" s="73"/>
      <c r="G32" s="73"/>
      <c r="H32" s="73"/>
      <c r="I32" s="73"/>
      <c r="J32" s="73"/>
      <c r="K32" s="73"/>
      <c r="L32" s="74"/>
    </row>
    <row r="33" spans="2:12">
      <c r="B33" s="72"/>
      <c r="C33" s="73"/>
      <c r="D33" s="73"/>
      <c r="E33" s="73"/>
      <c r="F33" s="73"/>
      <c r="G33" s="73"/>
      <c r="H33" s="73"/>
      <c r="I33" s="73"/>
      <c r="J33" s="73"/>
      <c r="K33" s="73"/>
      <c r="L33" s="74"/>
    </row>
    <row r="34" spans="2:12">
      <c r="B34" s="72"/>
      <c r="C34" s="73"/>
      <c r="D34" s="73"/>
      <c r="E34" s="73"/>
      <c r="F34" s="73"/>
      <c r="G34" s="73"/>
      <c r="H34" s="73"/>
      <c r="I34" s="73"/>
      <c r="J34" s="73"/>
      <c r="K34" s="73"/>
      <c r="L34" s="74"/>
    </row>
    <row r="35" spans="2:12">
      <c r="B35" s="72"/>
      <c r="C35" s="73"/>
      <c r="D35" s="73"/>
      <c r="E35" s="73"/>
      <c r="F35" s="73"/>
      <c r="G35" s="73"/>
      <c r="H35" s="73"/>
      <c r="I35" s="73"/>
      <c r="J35" s="73"/>
      <c r="K35" s="73"/>
      <c r="L35" s="74"/>
    </row>
    <row r="36" spans="2:12">
      <c r="B36" s="72"/>
      <c r="C36" s="73"/>
      <c r="D36" s="73"/>
      <c r="E36" s="73"/>
      <c r="F36" s="73"/>
      <c r="G36" s="73"/>
      <c r="H36" s="73"/>
      <c r="I36" s="73"/>
      <c r="J36" s="73"/>
      <c r="K36" s="73"/>
      <c r="L36" s="74"/>
    </row>
    <row r="37" spans="2:12">
      <c r="B37" s="72"/>
      <c r="C37" s="73"/>
      <c r="D37" s="73"/>
      <c r="E37" s="73"/>
      <c r="F37" s="73"/>
      <c r="G37" s="73"/>
      <c r="H37" s="73"/>
      <c r="I37" s="73"/>
      <c r="J37" s="73"/>
      <c r="K37" s="73"/>
      <c r="L37" s="74"/>
    </row>
    <row r="38" spans="2:12">
      <c r="B38" s="72"/>
      <c r="C38" s="73"/>
      <c r="D38" s="73"/>
      <c r="E38" s="73"/>
      <c r="F38" s="73"/>
      <c r="G38" s="73"/>
      <c r="H38" s="73"/>
      <c r="I38" s="73"/>
      <c r="J38" s="73"/>
      <c r="K38" s="73"/>
      <c r="L38" s="74"/>
    </row>
    <row r="39" spans="2:12">
      <c r="B39" s="72"/>
      <c r="C39" s="73"/>
      <c r="D39" s="73"/>
      <c r="E39" s="73"/>
      <c r="F39" s="73"/>
      <c r="G39" s="73"/>
      <c r="H39" s="73"/>
      <c r="I39" s="73"/>
      <c r="J39" s="73"/>
      <c r="K39" s="73"/>
      <c r="L39" s="74"/>
    </row>
    <row r="40" spans="2:12">
      <c r="B40" s="72"/>
      <c r="C40" s="73"/>
      <c r="D40" s="73"/>
      <c r="E40" s="73"/>
      <c r="F40" s="73"/>
      <c r="G40" s="73"/>
      <c r="H40" s="73"/>
      <c r="I40" s="73"/>
      <c r="J40" s="73"/>
      <c r="K40" s="73"/>
      <c r="L40" s="74"/>
    </row>
    <row r="41" spans="2:12">
      <c r="B41" s="72"/>
      <c r="C41" s="73"/>
      <c r="D41" s="73"/>
      <c r="E41" s="73"/>
      <c r="F41" s="73"/>
      <c r="G41" s="73"/>
      <c r="H41" s="73"/>
      <c r="I41" s="73"/>
      <c r="J41" s="73"/>
      <c r="K41" s="73"/>
      <c r="L41" s="74"/>
    </row>
    <row r="42" spans="2:12">
      <c r="B42" s="72"/>
      <c r="C42" s="73"/>
      <c r="D42" s="73"/>
      <c r="E42" s="73"/>
      <c r="F42" s="73"/>
      <c r="G42" s="73"/>
      <c r="H42" s="73"/>
      <c r="I42" s="73"/>
      <c r="J42" s="73"/>
      <c r="K42" s="73"/>
      <c r="L42" s="74"/>
    </row>
    <row r="43" spans="2:12">
      <c r="B43" s="72"/>
      <c r="C43" s="73"/>
      <c r="D43" s="73"/>
      <c r="E43" s="73"/>
      <c r="F43" s="73"/>
      <c r="G43" s="73"/>
      <c r="H43" s="73"/>
      <c r="I43" s="73"/>
      <c r="J43" s="73"/>
      <c r="K43" s="73"/>
      <c r="L43" s="74"/>
    </row>
    <row r="44" spans="2:12">
      <c r="B44" s="72"/>
      <c r="C44" s="73"/>
      <c r="D44" s="73"/>
      <c r="E44" s="73"/>
      <c r="F44" s="73"/>
      <c r="G44" s="73"/>
      <c r="H44" s="73"/>
      <c r="I44" s="73"/>
      <c r="J44" s="73"/>
      <c r="K44" s="73"/>
      <c r="L44" s="74"/>
    </row>
    <row r="45" spans="2:12" ht="15.5" customHeight="1">
      <c r="B45" s="72"/>
      <c r="C45" s="73"/>
      <c r="D45" s="73"/>
      <c r="E45" s="73"/>
      <c r="F45" s="73"/>
      <c r="G45" s="73"/>
      <c r="H45" s="73"/>
      <c r="I45" s="73"/>
      <c r="J45" s="73"/>
      <c r="K45" s="73"/>
      <c r="L45" s="74"/>
    </row>
    <row r="46" spans="2:12">
      <c r="B46" s="72"/>
      <c r="C46" s="73"/>
      <c r="D46" s="73"/>
      <c r="E46" s="73"/>
      <c r="F46" s="73"/>
      <c r="G46" s="73"/>
      <c r="H46" s="73"/>
      <c r="I46" s="73"/>
      <c r="J46" s="73"/>
      <c r="K46" s="73"/>
      <c r="L46" s="74"/>
    </row>
    <row r="47" spans="2:12">
      <c r="B47" s="72"/>
      <c r="C47" s="73"/>
      <c r="D47" s="73"/>
      <c r="E47" s="73"/>
      <c r="F47" s="73"/>
      <c r="G47" s="73"/>
      <c r="H47" s="73"/>
      <c r="I47" s="73"/>
      <c r="J47" s="73"/>
      <c r="K47" s="73"/>
      <c r="L47" s="74"/>
    </row>
    <row r="48" spans="2:12">
      <c r="B48" s="72"/>
      <c r="C48" s="73"/>
      <c r="D48" s="73"/>
      <c r="E48" s="73"/>
      <c r="F48" s="73"/>
      <c r="G48" s="73"/>
      <c r="H48" s="73"/>
      <c r="I48" s="73"/>
      <c r="J48" s="73"/>
      <c r="K48" s="73"/>
      <c r="L48" s="74"/>
    </row>
    <row r="49" spans="2:12">
      <c r="B49" s="72"/>
      <c r="C49" s="73"/>
      <c r="D49" s="73"/>
      <c r="E49" s="73"/>
      <c r="F49" s="73"/>
      <c r="G49" s="73"/>
      <c r="H49" s="73"/>
      <c r="I49" s="73"/>
      <c r="J49" s="73"/>
      <c r="K49" s="73"/>
      <c r="L49" s="74"/>
    </row>
    <row r="50" spans="2:12">
      <c r="B50" s="72"/>
      <c r="C50" s="73"/>
      <c r="D50" s="73"/>
      <c r="E50" s="73"/>
      <c r="F50" s="73"/>
      <c r="G50" s="73"/>
      <c r="H50" s="73"/>
      <c r="I50" s="73"/>
      <c r="J50" s="73"/>
      <c r="K50" s="73"/>
      <c r="L50" s="74"/>
    </row>
    <row r="51" spans="2:12">
      <c r="B51" s="72"/>
      <c r="C51" s="73"/>
      <c r="D51" s="73"/>
      <c r="E51" s="73"/>
      <c r="F51" s="73"/>
      <c r="G51" s="73"/>
      <c r="H51" s="73"/>
      <c r="I51" s="73"/>
      <c r="J51" s="73"/>
      <c r="K51" s="73"/>
      <c r="L51" s="74"/>
    </row>
    <row r="52" spans="2:12" ht="15" thickBot="1">
      <c r="B52" s="75"/>
      <c r="C52" s="76"/>
      <c r="D52" s="76"/>
      <c r="E52" s="76"/>
      <c r="F52" s="76"/>
      <c r="G52" s="76"/>
      <c r="H52" s="76"/>
      <c r="I52" s="76"/>
      <c r="J52" s="76"/>
      <c r="K52" s="76"/>
      <c r="L52" s="77"/>
    </row>
  </sheetData>
  <mergeCells count="2">
    <mergeCell ref="B4:L52"/>
    <mergeCell ref="B2:F2"/>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8E7B3-6012-41AA-9934-76A52D00F50B}">
  <dimension ref="A2:M37"/>
  <sheetViews>
    <sheetView tabSelected="1" topLeftCell="A10" workbookViewId="0">
      <selection activeCell="O8" sqref="O8"/>
    </sheetView>
  </sheetViews>
  <sheetFormatPr defaultRowHeight="14.5"/>
  <cols>
    <col min="2" max="2" width="10" customWidth="1"/>
  </cols>
  <sheetData>
    <row r="2" spans="1:13">
      <c r="B2" s="33" t="s">
        <v>160</v>
      </c>
    </row>
    <row r="4" spans="1:13">
      <c r="A4" s="34"/>
      <c r="B4" s="79" t="s">
        <v>169</v>
      </c>
      <c r="C4" s="80"/>
      <c r="D4" s="80"/>
      <c r="E4" s="80"/>
      <c r="F4" s="80"/>
      <c r="G4" s="80"/>
      <c r="H4" s="80"/>
      <c r="I4" s="80"/>
      <c r="J4" s="80"/>
      <c r="K4" s="80"/>
      <c r="L4" s="81"/>
    </row>
    <row r="5" spans="1:13">
      <c r="B5" s="82"/>
      <c r="C5" s="43"/>
      <c r="D5" s="43"/>
      <c r="E5" s="43"/>
      <c r="F5" s="43"/>
      <c r="G5" s="43"/>
      <c r="H5" s="43"/>
      <c r="I5" s="43"/>
      <c r="J5" s="43"/>
      <c r="K5" s="43"/>
      <c r="L5" s="83"/>
    </row>
    <row r="6" spans="1:13">
      <c r="B6" s="82"/>
      <c r="C6" s="43"/>
      <c r="D6" s="43"/>
      <c r="E6" s="43"/>
      <c r="F6" s="43"/>
      <c r="G6" s="43"/>
      <c r="H6" s="43"/>
      <c r="I6" s="43"/>
      <c r="J6" s="43"/>
      <c r="K6" s="43"/>
      <c r="L6" s="83"/>
    </row>
    <row r="7" spans="1:13">
      <c r="B7" s="82"/>
      <c r="C7" s="43"/>
      <c r="D7" s="43"/>
      <c r="E7" s="43"/>
      <c r="F7" s="43"/>
      <c r="G7" s="43"/>
      <c r="H7" s="43"/>
      <c r="I7" s="43"/>
      <c r="J7" s="43"/>
      <c r="K7" s="43"/>
      <c r="L7" s="83"/>
    </row>
    <row r="8" spans="1:13">
      <c r="B8" s="82"/>
      <c r="C8" s="43"/>
      <c r="D8" s="43"/>
      <c r="E8" s="43"/>
      <c r="F8" s="43"/>
      <c r="G8" s="43"/>
      <c r="H8" s="43"/>
      <c r="I8" s="43"/>
      <c r="J8" s="43"/>
      <c r="K8" s="43"/>
      <c r="L8" s="83"/>
    </row>
    <row r="9" spans="1:13">
      <c r="B9" s="82"/>
      <c r="C9" s="43"/>
      <c r="D9" s="43"/>
      <c r="E9" s="43"/>
      <c r="F9" s="43"/>
      <c r="G9" s="43"/>
      <c r="H9" s="43"/>
      <c r="I9" s="43"/>
      <c r="J9" s="43"/>
      <c r="K9" s="43"/>
      <c r="L9" s="83"/>
      <c r="M9" s="34"/>
    </row>
    <row r="10" spans="1:13">
      <c r="B10" s="82"/>
      <c r="C10" s="43"/>
      <c r="D10" s="43"/>
      <c r="E10" s="43"/>
      <c r="F10" s="43"/>
      <c r="G10" s="43"/>
      <c r="H10" s="43"/>
      <c r="I10" s="43"/>
      <c r="J10" s="43"/>
      <c r="K10" s="43"/>
      <c r="L10" s="83"/>
    </row>
    <row r="11" spans="1:13">
      <c r="B11" s="82"/>
      <c r="C11" s="43"/>
      <c r="D11" s="43"/>
      <c r="E11" s="43"/>
      <c r="F11" s="43"/>
      <c r="G11" s="43"/>
      <c r="H11" s="43"/>
      <c r="I11" s="43"/>
      <c r="J11" s="43"/>
      <c r="K11" s="43"/>
      <c r="L11" s="83"/>
    </row>
    <row r="12" spans="1:13">
      <c r="B12" s="82"/>
      <c r="C12" s="43"/>
      <c r="D12" s="43"/>
      <c r="E12" s="43"/>
      <c r="F12" s="43"/>
      <c r="G12" s="43"/>
      <c r="H12" s="43"/>
      <c r="I12" s="43"/>
      <c r="J12" s="43"/>
      <c r="K12" s="43"/>
      <c r="L12" s="83"/>
    </row>
    <row r="13" spans="1:13">
      <c r="B13" s="82"/>
      <c r="C13" s="43"/>
      <c r="D13" s="43"/>
      <c r="E13" s="43"/>
      <c r="F13" s="43"/>
      <c r="G13" s="43"/>
      <c r="H13" s="43"/>
      <c r="I13" s="43"/>
      <c r="J13" s="43"/>
      <c r="K13" s="43"/>
      <c r="L13" s="83"/>
    </row>
    <row r="14" spans="1:13">
      <c r="B14" s="82"/>
      <c r="C14" s="43"/>
      <c r="D14" s="43"/>
      <c r="E14" s="43"/>
      <c r="F14" s="43"/>
      <c r="G14" s="43"/>
      <c r="H14" s="43"/>
      <c r="I14" s="43"/>
      <c r="J14" s="43"/>
      <c r="K14" s="43"/>
      <c r="L14" s="83"/>
    </row>
    <row r="15" spans="1:13">
      <c r="B15" s="82"/>
      <c r="C15" s="43"/>
      <c r="D15" s="43"/>
      <c r="E15" s="43"/>
      <c r="F15" s="43"/>
      <c r="G15" s="43"/>
      <c r="H15" s="43"/>
      <c r="I15" s="43"/>
      <c r="J15" s="43"/>
      <c r="K15" s="43"/>
      <c r="L15" s="83"/>
    </row>
    <row r="16" spans="1:13">
      <c r="B16" s="82"/>
      <c r="C16" s="43"/>
      <c r="D16" s="43"/>
      <c r="E16" s="43"/>
      <c r="F16" s="43"/>
      <c r="G16" s="43"/>
      <c r="H16" s="43"/>
      <c r="I16" s="43"/>
      <c r="J16" s="43"/>
      <c r="K16" s="43"/>
      <c r="L16" s="83"/>
    </row>
    <row r="17" spans="2:12">
      <c r="B17" s="82"/>
      <c r="C17" s="43"/>
      <c r="D17" s="43"/>
      <c r="E17" s="43"/>
      <c r="F17" s="43"/>
      <c r="G17" s="43"/>
      <c r="H17" s="43"/>
      <c r="I17" s="43"/>
      <c r="J17" s="43"/>
      <c r="K17" s="43"/>
      <c r="L17" s="83"/>
    </row>
    <row r="18" spans="2:12">
      <c r="B18" s="82"/>
      <c r="C18" s="43"/>
      <c r="D18" s="43"/>
      <c r="E18" s="43"/>
      <c r="F18" s="43"/>
      <c r="G18" s="43"/>
      <c r="H18" s="43"/>
      <c r="I18" s="43"/>
      <c r="J18" s="43"/>
      <c r="K18" s="43"/>
      <c r="L18" s="83"/>
    </row>
    <row r="19" spans="2:12">
      <c r="B19" s="82"/>
      <c r="C19" s="43"/>
      <c r="D19" s="43"/>
      <c r="E19" s="43"/>
      <c r="F19" s="43"/>
      <c r="G19" s="43"/>
      <c r="H19" s="43"/>
      <c r="I19" s="43"/>
      <c r="J19" s="43"/>
      <c r="K19" s="43"/>
      <c r="L19" s="83"/>
    </row>
    <row r="20" spans="2:12">
      <c r="B20" s="82"/>
      <c r="C20" s="43"/>
      <c r="D20" s="43"/>
      <c r="E20" s="43"/>
      <c r="F20" s="43"/>
      <c r="G20" s="43"/>
      <c r="H20" s="43"/>
      <c r="I20" s="43"/>
      <c r="J20" s="43"/>
      <c r="K20" s="43"/>
      <c r="L20" s="83"/>
    </row>
    <row r="21" spans="2:12">
      <c r="B21" s="82"/>
      <c r="C21" s="43"/>
      <c r="D21" s="43"/>
      <c r="E21" s="43"/>
      <c r="F21" s="43"/>
      <c r="G21" s="43"/>
      <c r="H21" s="43"/>
      <c r="I21" s="43"/>
      <c r="J21" s="43"/>
      <c r="K21" s="43"/>
      <c r="L21" s="83"/>
    </row>
    <row r="22" spans="2:12">
      <c r="B22" s="82"/>
      <c r="C22" s="43"/>
      <c r="D22" s="43"/>
      <c r="E22" s="43"/>
      <c r="F22" s="43"/>
      <c r="G22" s="43"/>
      <c r="H22" s="43"/>
      <c r="I22" s="43"/>
      <c r="J22" s="43"/>
      <c r="K22" s="43"/>
      <c r="L22" s="83"/>
    </row>
    <row r="23" spans="2:12">
      <c r="B23" s="82"/>
      <c r="C23" s="43"/>
      <c r="D23" s="43"/>
      <c r="E23" s="43"/>
      <c r="F23" s="43"/>
      <c r="G23" s="43"/>
      <c r="H23" s="43"/>
      <c r="I23" s="43"/>
      <c r="J23" s="43"/>
      <c r="K23" s="43"/>
      <c r="L23" s="83"/>
    </row>
    <row r="24" spans="2:12">
      <c r="B24" s="82"/>
      <c r="C24" s="43"/>
      <c r="D24" s="43"/>
      <c r="E24" s="43"/>
      <c r="F24" s="43"/>
      <c r="G24" s="43"/>
      <c r="H24" s="43"/>
      <c r="I24" s="43"/>
      <c r="J24" s="43"/>
      <c r="K24" s="43"/>
      <c r="L24" s="83"/>
    </row>
    <row r="25" spans="2:12">
      <c r="B25" s="82"/>
      <c r="C25" s="43"/>
      <c r="D25" s="43"/>
      <c r="E25" s="43"/>
      <c r="F25" s="43"/>
      <c r="G25" s="43"/>
      <c r="H25" s="43"/>
      <c r="I25" s="43"/>
      <c r="J25" s="43"/>
      <c r="K25" s="43"/>
      <c r="L25" s="83"/>
    </row>
    <row r="26" spans="2:12">
      <c r="B26" s="82"/>
      <c r="C26" s="43"/>
      <c r="D26" s="43"/>
      <c r="E26" s="43"/>
      <c r="F26" s="43"/>
      <c r="G26" s="43"/>
      <c r="H26" s="43"/>
      <c r="I26" s="43"/>
      <c r="J26" s="43"/>
      <c r="K26" s="43"/>
      <c r="L26" s="83"/>
    </row>
    <row r="27" spans="2:12">
      <c r="B27" s="82"/>
      <c r="C27" s="43"/>
      <c r="D27" s="43"/>
      <c r="E27" s="43"/>
      <c r="F27" s="43"/>
      <c r="G27" s="43"/>
      <c r="H27" s="43"/>
      <c r="I27" s="43"/>
      <c r="J27" s="43"/>
      <c r="K27" s="43"/>
      <c r="L27" s="83"/>
    </row>
    <row r="28" spans="2:12">
      <c r="B28" s="82"/>
      <c r="C28" s="43"/>
      <c r="D28" s="43"/>
      <c r="E28" s="43"/>
      <c r="F28" s="43"/>
      <c r="G28" s="43"/>
      <c r="H28" s="43"/>
      <c r="I28" s="43"/>
      <c r="J28" s="43"/>
      <c r="K28" s="43"/>
      <c r="L28" s="83"/>
    </row>
    <row r="29" spans="2:12">
      <c r="B29" s="82"/>
      <c r="C29" s="43"/>
      <c r="D29" s="43"/>
      <c r="E29" s="43"/>
      <c r="F29" s="43"/>
      <c r="G29" s="43"/>
      <c r="H29" s="43"/>
      <c r="I29" s="43"/>
      <c r="J29" s="43"/>
      <c r="K29" s="43"/>
      <c r="L29" s="83"/>
    </row>
    <row r="30" spans="2:12">
      <c r="B30" s="82"/>
      <c r="C30" s="43"/>
      <c r="D30" s="43"/>
      <c r="E30" s="43"/>
      <c r="F30" s="43"/>
      <c r="G30" s="43"/>
      <c r="H30" s="43"/>
      <c r="I30" s="43"/>
      <c r="J30" s="43"/>
      <c r="K30" s="43"/>
      <c r="L30" s="83"/>
    </row>
    <row r="31" spans="2:12">
      <c r="B31" s="82"/>
      <c r="C31" s="43"/>
      <c r="D31" s="43"/>
      <c r="E31" s="43"/>
      <c r="F31" s="43"/>
      <c r="G31" s="43"/>
      <c r="H31" s="43"/>
      <c r="I31" s="43"/>
      <c r="J31" s="43"/>
      <c r="K31" s="43"/>
      <c r="L31" s="83"/>
    </row>
    <row r="32" spans="2:12">
      <c r="B32" s="82"/>
      <c r="C32" s="43"/>
      <c r="D32" s="43"/>
      <c r="E32" s="43"/>
      <c r="F32" s="43"/>
      <c r="G32" s="43"/>
      <c r="H32" s="43"/>
      <c r="I32" s="43"/>
      <c r="J32" s="43"/>
      <c r="K32" s="43"/>
      <c r="L32" s="83"/>
    </row>
    <row r="33" spans="2:12">
      <c r="B33" s="82"/>
      <c r="C33" s="43"/>
      <c r="D33" s="43"/>
      <c r="E33" s="43"/>
      <c r="F33" s="43"/>
      <c r="G33" s="43"/>
      <c r="H33" s="43"/>
      <c r="I33" s="43"/>
      <c r="J33" s="43"/>
      <c r="K33" s="43"/>
      <c r="L33" s="83"/>
    </row>
    <row r="34" spans="2:12">
      <c r="B34" s="82"/>
      <c r="C34" s="43"/>
      <c r="D34" s="43"/>
      <c r="E34" s="43"/>
      <c r="F34" s="43"/>
      <c r="G34" s="43"/>
      <c r="H34" s="43"/>
      <c r="I34" s="43"/>
      <c r="J34" s="43"/>
      <c r="K34" s="43"/>
      <c r="L34" s="83"/>
    </row>
    <row r="35" spans="2:12">
      <c r="B35" s="82"/>
      <c r="C35" s="43"/>
      <c r="D35" s="43"/>
      <c r="E35" s="43"/>
      <c r="F35" s="43"/>
      <c r="G35" s="43"/>
      <c r="H35" s="43"/>
      <c r="I35" s="43"/>
      <c r="J35" s="43"/>
      <c r="K35" s="43"/>
      <c r="L35" s="83"/>
    </row>
    <row r="36" spans="2:12">
      <c r="B36" s="82"/>
      <c r="C36" s="43"/>
      <c r="D36" s="43"/>
      <c r="E36" s="43"/>
      <c r="F36" s="43"/>
      <c r="G36" s="43"/>
      <c r="H36" s="43"/>
      <c r="I36" s="43"/>
      <c r="J36" s="43"/>
      <c r="K36" s="43"/>
      <c r="L36" s="83"/>
    </row>
    <row r="37" spans="2:12">
      <c r="B37" s="35"/>
      <c r="C37" s="35"/>
      <c r="D37" s="35"/>
      <c r="E37" s="35"/>
      <c r="F37" s="35"/>
      <c r="G37" s="35"/>
      <c r="H37" s="35"/>
      <c r="I37" s="35"/>
      <c r="J37" s="35"/>
      <c r="K37" s="35"/>
      <c r="L37" s="35"/>
    </row>
  </sheetData>
  <mergeCells count="1">
    <mergeCell ref="B4:L36"/>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C9D39-4F36-4D02-89BF-1300F5EAF548}">
  <dimension ref="A1:Y31"/>
  <sheetViews>
    <sheetView workbookViewId="0">
      <pane xSplit="1" ySplit="1" topLeftCell="B2" activePane="bottomRight" state="frozen"/>
      <selection pane="topRight" activeCell="B1" sqref="B1"/>
      <selection pane="bottomLeft" activeCell="A2" sqref="A2"/>
      <selection pane="bottomRight" activeCell="C6" sqref="C6"/>
    </sheetView>
  </sheetViews>
  <sheetFormatPr defaultRowHeight="14.5"/>
  <cols>
    <col min="1" max="1" width="42.1796875" style="28" bestFit="1" customWidth="1"/>
    <col min="2" max="2" width="88.08984375" style="28" customWidth="1"/>
    <col min="3" max="25" width="8.81640625" style="28"/>
  </cols>
  <sheetData>
    <row r="1" spans="1:25" s="27" customFormat="1">
      <c r="A1" s="37" t="s">
        <v>121</v>
      </c>
      <c r="B1" s="37" t="s">
        <v>122</v>
      </c>
      <c r="C1" s="26"/>
      <c r="D1" s="26"/>
      <c r="E1" s="26"/>
      <c r="F1" s="26"/>
      <c r="G1" s="26"/>
      <c r="H1" s="26"/>
      <c r="I1" s="26"/>
      <c r="J1" s="26"/>
      <c r="K1" s="26"/>
      <c r="L1" s="26"/>
      <c r="M1" s="26"/>
      <c r="N1" s="26"/>
      <c r="O1" s="26"/>
      <c r="P1" s="26"/>
      <c r="Q1" s="26"/>
      <c r="R1" s="26"/>
      <c r="S1" s="26"/>
      <c r="T1" s="26"/>
      <c r="U1" s="26"/>
      <c r="V1" s="26"/>
      <c r="W1" s="26"/>
      <c r="X1" s="26"/>
      <c r="Y1" s="26"/>
    </row>
    <row r="2" spans="1:25" ht="29">
      <c r="A2" s="38" t="s">
        <v>29</v>
      </c>
      <c r="B2" s="38" t="s">
        <v>123</v>
      </c>
    </row>
    <row r="3" spans="1:25" ht="58">
      <c r="A3" s="38" t="s">
        <v>8</v>
      </c>
      <c r="B3" s="38" t="s">
        <v>124</v>
      </c>
    </row>
    <row r="4" spans="1:25" ht="43.5">
      <c r="A4" s="38" t="s">
        <v>2</v>
      </c>
      <c r="B4" s="38" t="s">
        <v>125</v>
      </c>
    </row>
    <row r="5" spans="1:25" ht="29">
      <c r="A5" s="38" t="s">
        <v>30</v>
      </c>
      <c r="B5" s="38" t="s">
        <v>126</v>
      </c>
    </row>
    <row r="6" spans="1:25" ht="72.5">
      <c r="A6" s="38" t="s">
        <v>11</v>
      </c>
      <c r="B6" s="38" t="s">
        <v>130</v>
      </c>
    </row>
    <row r="7" spans="1:25" ht="58">
      <c r="A7" s="38" t="s">
        <v>9</v>
      </c>
      <c r="B7" s="38" t="s">
        <v>127</v>
      </c>
    </row>
    <row r="8" spans="1:25" ht="29">
      <c r="A8" s="38" t="s">
        <v>3</v>
      </c>
      <c r="B8" s="38" t="s">
        <v>128</v>
      </c>
    </row>
    <row r="9" spans="1:25" ht="101.5">
      <c r="A9" s="38" t="s">
        <v>10</v>
      </c>
      <c r="B9" s="38" t="s">
        <v>129</v>
      </c>
    </row>
    <row r="10" spans="1:25" ht="43.5">
      <c r="A10" s="38" t="s">
        <v>4</v>
      </c>
      <c r="B10" s="38" t="s">
        <v>131</v>
      </c>
    </row>
    <row r="11" spans="1:25" ht="43.5">
      <c r="A11" s="38" t="s">
        <v>5</v>
      </c>
      <c r="B11" s="38" t="s">
        <v>132</v>
      </c>
    </row>
    <row r="12" spans="1:25" ht="72.5">
      <c r="A12" s="38" t="s">
        <v>6</v>
      </c>
      <c r="B12" s="38" t="s">
        <v>133</v>
      </c>
    </row>
    <row r="13" spans="1:25" ht="29">
      <c r="A13" s="38" t="s">
        <v>26</v>
      </c>
      <c r="B13" s="38" t="s">
        <v>134</v>
      </c>
    </row>
    <row r="14" spans="1:25" ht="116">
      <c r="A14" s="38" t="s">
        <v>0</v>
      </c>
      <c r="B14" s="38" t="s">
        <v>135</v>
      </c>
    </row>
    <row r="15" spans="1:25" ht="29">
      <c r="A15" s="38" t="s">
        <v>13</v>
      </c>
      <c r="B15" s="38" t="s">
        <v>136</v>
      </c>
    </row>
    <row r="16" spans="1:25" ht="72.5">
      <c r="A16" s="38" t="s">
        <v>18</v>
      </c>
      <c r="B16" s="38" t="s">
        <v>137</v>
      </c>
    </row>
    <row r="17" spans="1:2" ht="58">
      <c r="A17" s="38" t="s">
        <v>15</v>
      </c>
      <c r="B17" s="38" t="s">
        <v>138</v>
      </c>
    </row>
    <row r="18" spans="1:2" ht="72.5">
      <c r="A18" s="38" t="s">
        <v>27</v>
      </c>
      <c r="B18" s="38" t="s">
        <v>139</v>
      </c>
    </row>
    <row r="19" spans="1:2">
      <c r="A19" s="38" t="s">
        <v>28</v>
      </c>
      <c r="B19" s="38" t="s">
        <v>140</v>
      </c>
    </row>
    <row r="20" spans="1:2" ht="43.5">
      <c r="A20" s="38" t="s">
        <v>19</v>
      </c>
      <c r="B20" s="38" t="s">
        <v>141</v>
      </c>
    </row>
    <row r="21" spans="1:2" ht="43.5">
      <c r="A21" s="38" t="s">
        <v>20</v>
      </c>
      <c r="B21" s="38" t="s">
        <v>142</v>
      </c>
    </row>
    <row r="22" spans="1:2" ht="58">
      <c r="A22" s="38" t="s">
        <v>21</v>
      </c>
      <c r="B22" s="38" t="s">
        <v>143</v>
      </c>
    </row>
    <row r="23" spans="1:2" ht="29">
      <c r="A23" s="38" t="s">
        <v>1</v>
      </c>
      <c r="B23" s="38" t="s">
        <v>144</v>
      </c>
    </row>
    <row r="24" spans="1:2" ht="29">
      <c r="A24" s="38" t="s">
        <v>14</v>
      </c>
      <c r="B24" s="38" t="s">
        <v>145</v>
      </c>
    </row>
    <row r="25" spans="1:2" ht="43.5">
      <c r="A25" s="38" t="s">
        <v>22</v>
      </c>
      <c r="B25" s="38" t="s">
        <v>146</v>
      </c>
    </row>
    <row r="26" spans="1:2" ht="43.5">
      <c r="A26" s="38" t="s">
        <v>23</v>
      </c>
      <c r="B26" s="38" t="s">
        <v>147</v>
      </c>
    </row>
    <row r="27" spans="1:2" ht="145">
      <c r="A27" s="38" t="s">
        <v>17</v>
      </c>
      <c r="B27" s="38" t="s">
        <v>148</v>
      </c>
    </row>
    <row r="28" spans="1:2" ht="72.5">
      <c r="A28" s="38" t="s">
        <v>7</v>
      </c>
      <c r="B28" s="38" t="s">
        <v>149</v>
      </c>
    </row>
    <row r="29" spans="1:2" ht="72.5">
      <c r="A29" s="38" t="s">
        <v>24</v>
      </c>
      <c r="B29" s="38" t="s">
        <v>150</v>
      </c>
    </row>
    <row r="30" spans="1:2" ht="58">
      <c r="A30" s="38" t="s">
        <v>16</v>
      </c>
      <c r="B30" s="38" t="s">
        <v>151</v>
      </c>
    </row>
    <row r="31" spans="1:2" ht="130.5">
      <c r="A31" s="38" t="s">
        <v>12</v>
      </c>
      <c r="B31" s="38" t="s">
        <v>152</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7AA34-FC8F-42F9-B52E-7CC09BA368F5}">
  <dimension ref="A1:F37"/>
  <sheetViews>
    <sheetView workbookViewId="0">
      <selection activeCell="A37" sqref="A37"/>
    </sheetView>
  </sheetViews>
  <sheetFormatPr defaultRowHeight="14.5"/>
  <cols>
    <col min="1" max="1" width="37.81640625" customWidth="1"/>
    <col min="6" max="6" width="14.36328125" customWidth="1"/>
  </cols>
  <sheetData>
    <row r="1" spans="1:6" ht="15" thickBot="1">
      <c r="A1" s="66" t="s">
        <v>29</v>
      </c>
      <c r="B1" s="67"/>
      <c r="C1" s="67"/>
      <c r="D1" s="68"/>
    </row>
    <row r="2" spans="1:6">
      <c r="F2" s="25" t="s">
        <v>154</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6.2</v>
      </c>
      <c r="C13" s="31">
        <v>7</v>
      </c>
    </row>
    <row r="14" spans="1:6">
      <c r="A14" t="s">
        <v>95</v>
      </c>
      <c r="B14" s="7">
        <v>1.2</v>
      </c>
      <c r="C14" s="7">
        <v>1.6</v>
      </c>
    </row>
    <row r="15" spans="1:6">
      <c r="A15" t="s">
        <v>96</v>
      </c>
      <c r="B15" s="7">
        <v>1.1000000000000001</v>
      </c>
      <c r="C15" s="32">
        <v>1.4</v>
      </c>
    </row>
    <row r="16" spans="1:6">
      <c r="A16" t="s">
        <v>97</v>
      </c>
      <c r="B16" s="7">
        <v>3</v>
      </c>
      <c r="C16" s="32">
        <v>3</v>
      </c>
    </row>
    <row r="17" spans="1:3">
      <c r="A17" t="s">
        <v>98</v>
      </c>
      <c r="B17" s="7">
        <v>0.8</v>
      </c>
      <c r="C17" s="32">
        <v>1</v>
      </c>
    </row>
    <row r="18" spans="1:3">
      <c r="A18" s="12" t="s">
        <v>99</v>
      </c>
      <c r="B18" s="7">
        <v>0</v>
      </c>
      <c r="C18" s="31">
        <v>2.2000000000000002</v>
      </c>
    </row>
    <row r="19" spans="1:3">
      <c r="A19" t="s">
        <v>100</v>
      </c>
      <c r="B19" s="7">
        <v>0</v>
      </c>
      <c r="C19" s="32">
        <v>0.2</v>
      </c>
    </row>
    <row r="20" spans="1:3">
      <c r="A20" t="s">
        <v>101</v>
      </c>
      <c r="B20" s="7">
        <v>0</v>
      </c>
      <c r="C20" s="32">
        <v>0.2</v>
      </c>
    </row>
    <row r="21" spans="1:3">
      <c r="A21" t="s">
        <v>102</v>
      </c>
      <c r="B21" s="7">
        <v>0</v>
      </c>
      <c r="C21" s="32">
        <v>0.8</v>
      </c>
    </row>
    <row r="22" spans="1:3">
      <c r="A22" t="s">
        <v>103</v>
      </c>
      <c r="B22" s="7">
        <v>0</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v>
      </c>
      <c r="C26" s="31">
        <v>0.8</v>
      </c>
    </row>
    <row r="27" spans="1:3">
      <c r="A27" t="s">
        <v>108</v>
      </c>
      <c r="B27" s="7">
        <v>0</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v>
      </c>
      <c r="C32" s="31">
        <v>1.8</v>
      </c>
    </row>
    <row r="33" spans="1:3">
      <c r="A33" t="s">
        <v>114</v>
      </c>
      <c r="B33" s="7">
        <v>0</v>
      </c>
      <c r="C33" s="7">
        <v>0.6</v>
      </c>
    </row>
    <row r="34" spans="1:3">
      <c r="A34" t="s">
        <v>115</v>
      </c>
      <c r="B34" s="7">
        <v>0</v>
      </c>
      <c r="C34" s="7">
        <v>0.6</v>
      </c>
    </row>
    <row r="35" spans="1:3">
      <c r="A35" t="s">
        <v>116</v>
      </c>
      <c r="B35" s="7">
        <v>0</v>
      </c>
      <c r="C35" s="7">
        <v>0.6</v>
      </c>
    </row>
    <row r="37" spans="1:3">
      <c r="A37" s="12" t="s">
        <v>156</v>
      </c>
      <c r="B37" s="12">
        <v>6.8</v>
      </c>
      <c r="C37" s="31">
        <v>20</v>
      </c>
    </row>
  </sheetData>
  <mergeCells count="1">
    <mergeCell ref="A1:D1"/>
  </mergeCells>
  <hyperlinks>
    <hyperlink ref="F2" r:id="rId1" display="You can read more about the company's full 2020 ACT assessment here." xr:uid="{A467C094-6154-4EB5-A063-6CF391A59462}"/>
    <hyperlink ref="F3" location="'Data availability'!B2" display="You can read more about the company's data availability and engagement in the data validation process here." xr:uid="{90349D55-A729-4959-BD31-0EC5282A0842}"/>
  </hyperlinks>
  <pageMargins left="0.7" right="0.7" top="0.75" bottom="0.75" header="0.3" footer="0.3"/>
  <pageSetup paperSize="9"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05B53-3A4F-4DDC-9FE9-1B2E6EF58886}">
  <dimension ref="A1:F37"/>
  <sheetViews>
    <sheetView workbookViewId="0">
      <selection activeCell="F3" sqref="F3"/>
    </sheetView>
  </sheetViews>
  <sheetFormatPr defaultRowHeight="14.5"/>
  <cols>
    <col min="1" max="1" width="31.1796875" customWidth="1"/>
  </cols>
  <sheetData>
    <row r="1" spans="1:6" ht="15" thickBot="1">
      <c r="A1" s="66" t="s">
        <v>8</v>
      </c>
      <c r="B1" s="67"/>
      <c r="C1" s="67"/>
      <c r="D1" s="68"/>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5.6</v>
      </c>
      <c r="C13" s="31">
        <v>7</v>
      </c>
    </row>
    <row r="14" spans="1:6">
      <c r="A14" t="s">
        <v>95</v>
      </c>
      <c r="B14" s="7">
        <v>1.3</v>
      </c>
      <c r="C14" s="7">
        <v>1.6</v>
      </c>
    </row>
    <row r="15" spans="1:6">
      <c r="A15" t="s">
        <v>96</v>
      </c>
      <c r="B15" s="7">
        <v>1.1000000000000001</v>
      </c>
      <c r="C15" s="32">
        <v>1.4</v>
      </c>
    </row>
    <row r="16" spans="1:6">
      <c r="A16" t="s">
        <v>97</v>
      </c>
      <c r="B16" s="7">
        <v>3</v>
      </c>
      <c r="C16" s="32">
        <v>3</v>
      </c>
    </row>
    <row r="17" spans="1:3">
      <c r="A17" t="s">
        <v>98</v>
      </c>
      <c r="B17" s="7">
        <v>0.3</v>
      </c>
      <c r="C17" s="32">
        <v>1</v>
      </c>
    </row>
    <row r="18" spans="1:3">
      <c r="A18" s="12" t="s">
        <v>99</v>
      </c>
      <c r="B18" s="31">
        <v>0.2</v>
      </c>
      <c r="C18" s="31">
        <v>2.2000000000000002</v>
      </c>
    </row>
    <row r="19" spans="1:3">
      <c r="A19" t="s">
        <v>100</v>
      </c>
      <c r="B19" s="7">
        <v>0.2</v>
      </c>
      <c r="C19" s="32">
        <v>0.2</v>
      </c>
    </row>
    <row r="20" spans="1:3">
      <c r="A20" t="s">
        <v>101</v>
      </c>
      <c r="B20" s="7">
        <v>0</v>
      </c>
      <c r="C20" s="32">
        <v>0.2</v>
      </c>
    </row>
    <row r="21" spans="1:3">
      <c r="A21" t="s">
        <v>102</v>
      </c>
      <c r="B21" s="7">
        <v>0</v>
      </c>
      <c r="C21" s="32">
        <v>0.8</v>
      </c>
    </row>
    <row r="22" spans="1:3">
      <c r="A22" t="s">
        <v>103</v>
      </c>
      <c r="B22" s="7">
        <v>0</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v>
      </c>
      <c r="C26" s="31">
        <v>0.8</v>
      </c>
    </row>
    <row r="27" spans="1:3">
      <c r="A27" t="s">
        <v>108</v>
      </c>
      <c r="B27" s="7">
        <v>0</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1</v>
      </c>
      <c r="C32" s="31">
        <v>1.8</v>
      </c>
    </row>
    <row r="33" spans="1:3">
      <c r="A33" t="s">
        <v>114</v>
      </c>
      <c r="B33" s="7">
        <v>0.5</v>
      </c>
      <c r="C33" s="7">
        <v>0.6</v>
      </c>
    </row>
    <row r="34" spans="1:3">
      <c r="A34" t="s">
        <v>115</v>
      </c>
      <c r="B34" s="7">
        <v>0.2</v>
      </c>
      <c r="C34" s="7">
        <v>0.6</v>
      </c>
    </row>
    <row r="35" spans="1:3">
      <c r="A35" t="s">
        <v>116</v>
      </c>
      <c r="B35" s="7">
        <v>0.3</v>
      </c>
      <c r="C35" s="7">
        <v>0.6</v>
      </c>
    </row>
    <row r="37" spans="1:3">
      <c r="A37" s="12" t="s">
        <v>155</v>
      </c>
      <c r="B37" s="31">
        <v>7.4</v>
      </c>
      <c r="C37" s="31">
        <v>20</v>
      </c>
    </row>
  </sheetData>
  <mergeCells count="1">
    <mergeCell ref="A1:D1"/>
  </mergeCells>
  <hyperlinks>
    <hyperlink ref="F2" r:id="rId1" xr:uid="{EEB4F64E-25F4-4D36-BE5B-86492E655865}"/>
    <hyperlink ref="F3" location="'Data availability'!B3" display="You can read more about the company's data availability and engagement in the data validation process here." xr:uid="{20D03ACF-28F7-40C0-9BB2-3BB8DBA83AE4}"/>
  </hyperlinks>
  <pageMargins left="0.7" right="0.7" top="0.75" bottom="0.75" header="0.3" footer="0.3"/>
  <pageSetup paperSize="9"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2A377-E6AB-4FB3-9E79-B7E69D8307A0}">
  <dimension ref="A1:F37"/>
  <sheetViews>
    <sheetView workbookViewId="0">
      <selection activeCell="L31" sqref="L31"/>
    </sheetView>
  </sheetViews>
  <sheetFormatPr defaultRowHeight="14.5"/>
  <cols>
    <col min="1" max="1" width="31.54296875" customWidth="1"/>
  </cols>
  <sheetData>
    <row r="1" spans="1:6" ht="15" thickBot="1">
      <c r="A1" s="11" t="s">
        <v>2</v>
      </c>
    </row>
    <row r="2" spans="1:6">
      <c r="F2" s="25" t="s">
        <v>157</v>
      </c>
    </row>
    <row r="3" spans="1:6">
      <c r="B3" t="s">
        <v>86</v>
      </c>
      <c r="C3" t="s">
        <v>87</v>
      </c>
      <c r="F3" s="25" t="s">
        <v>153</v>
      </c>
    </row>
    <row r="4" spans="1:6">
      <c r="A4" s="12" t="s">
        <v>83</v>
      </c>
      <c r="B4" s="31">
        <v>0.9</v>
      </c>
      <c r="C4" s="31">
        <v>3</v>
      </c>
    </row>
    <row r="5" spans="1:6">
      <c r="A5" t="s">
        <v>84</v>
      </c>
      <c r="B5" s="7">
        <v>0.3</v>
      </c>
      <c r="C5" s="7">
        <v>0.4</v>
      </c>
    </row>
    <row r="6" spans="1:6">
      <c r="A6" t="s">
        <v>85</v>
      </c>
      <c r="B6" s="7">
        <v>0</v>
      </c>
      <c r="C6" s="7">
        <v>1.8</v>
      </c>
    </row>
    <row r="7" spans="1:6">
      <c r="A7" t="s">
        <v>88</v>
      </c>
      <c r="B7" s="7">
        <v>0.2</v>
      </c>
      <c r="C7" s="7">
        <v>0.4</v>
      </c>
    </row>
    <row r="8" spans="1:6">
      <c r="A8" t="s">
        <v>89</v>
      </c>
      <c r="B8" s="7">
        <v>0.4</v>
      </c>
      <c r="C8" s="7">
        <v>0.4</v>
      </c>
    </row>
    <row r="9" spans="1:6">
      <c r="A9" s="12" t="s">
        <v>90</v>
      </c>
      <c r="B9" s="31">
        <v>0.4</v>
      </c>
      <c r="C9" s="31">
        <v>0.4</v>
      </c>
    </row>
    <row r="10" spans="1:6">
      <c r="A10" t="s">
        <v>91</v>
      </c>
      <c r="B10" s="7">
        <v>0.4</v>
      </c>
      <c r="C10" s="7">
        <v>0.4</v>
      </c>
    </row>
    <row r="11" spans="1:6">
      <c r="A11" s="12" t="s">
        <v>92</v>
      </c>
      <c r="B11" s="31">
        <v>1.2</v>
      </c>
      <c r="C11" s="31">
        <v>2.4</v>
      </c>
    </row>
    <row r="12" spans="1:6">
      <c r="A12" t="s">
        <v>93</v>
      </c>
      <c r="B12" s="7">
        <v>1.2</v>
      </c>
      <c r="C12" s="7">
        <v>2.4</v>
      </c>
    </row>
    <row r="13" spans="1:6">
      <c r="A13" s="12" t="s">
        <v>94</v>
      </c>
      <c r="B13" s="31">
        <v>3.8</v>
      </c>
      <c r="C13" s="31">
        <v>7</v>
      </c>
    </row>
    <row r="14" spans="1:6">
      <c r="A14" t="s">
        <v>95</v>
      </c>
      <c r="B14" s="7">
        <v>0.6</v>
      </c>
      <c r="C14" s="7">
        <v>1.6</v>
      </c>
    </row>
    <row r="15" spans="1:6">
      <c r="A15" t="s">
        <v>96</v>
      </c>
      <c r="B15" s="7">
        <v>1.2</v>
      </c>
      <c r="C15" s="32">
        <v>1.4</v>
      </c>
    </row>
    <row r="16" spans="1:6">
      <c r="A16" t="s">
        <v>97</v>
      </c>
      <c r="B16" s="7">
        <v>2</v>
      </c>
      <c r="C16" s="32">
        <v>3</v>
      </c>
    </row>
    <row r="17" spans="1:3">
      <c r="A17" t="s">
        <v>98</v>
      </c>
      <c r="B17" s="7">
        <v>0.1</v>
      </c>
      <c r="C17" s="32">
        <v>1</v>
      </c>
    </row>
    <row r="18" spans="1:3">
      <c r="A18" s="12" t="s">
        <v>99</v>
      </c>
      <c r="B18" s="31">
        <v>1.1000000000000001</v>
      </c>
      <c r="C18" s="31">
        <v>2.2000000000000002</v>
      </c>
    </row>
    <row r="19" spans="1:3">
      <c r="A19" t="s">
        <v>100</v>
      </c>
      <c r="B19" s="7">
        <v>0.2</v>
      </c>
      <c r="C19" s="32">
        <v>0.2</v>
      </c>
    </row>
    <row r="20" spans="1:3">
      <c r="A20" t="s">
        <v>101</v>
      </c>
      <c r="B20" s="7">
        <v>0</v>
      </c>
      <c r="C20" s="32">
        <v>0.2</v>
      </c>
    </row>
    <row r="21" spans="1:3">
      <c r="A21" t="s">
        <v>102</v>
      </c>
      <c r="B21" s="7">
        <v>0.4</v>
      </c>
      <c r="C21" s="32">
        <v>0.8</v>
      </c>
    </row>
    <row r="22" spans="1:3">
      <c r="A22" t="s">
        <v>103</v>
      </c>
      <c r="B22" s="7">
        <v>0.2</v>
      </c>
      <c r="C22" s="7">
        <v>0.2</v>
      </c>
    </row>
    <row r="23" spans="1:3">
      <c r="A23" t="s">
        <v>104</v>
      </c>
      <c r="B23" s="7">
        <v>0.4</v>
      </c>
      <c r="C23" s="7">
        <v>0.8</v>
      </c>
    </row>
    <row r="24" spans="1:3">
      <c r="A24" s="12" t="s">
        <v>105</v>
      </c>
      <c r="B24" s="31">
        <v>1.2</v>
      </c>
      <c r="C24" s="31">
        <v>1.2</v>
      </c>
    </row>
    <row r="25" spans="1:3">
      <c r="A25" t="s">
        <v>106</v>
      </c>
      <c r="B25" s="7">
        <v>1.2</v>
      </c>
      <c r="C25" s="7">
        <v>1.2</v>
      </c>
    </row>
    <row r="26" spans="1:3">
      <c r="A26" s="12" t="s">
        <v>107</v>
      </c>
      <c r="B26" s="31">
        <v>0.6</v>
      </c>
      <c r="C26" s="31">
        <v>0.8</v>
      </c>
    </row>
    <row r="27" spans="1:3">
      <c r="A27" t="s">
        <v>108</v>
      </c>
      <c r="B27" s="7">
        <v>0.6</v>
      </c>
      <c r="C27" s="7">
        <v>0.8</v>
      </c>
    </row>
    <row r="28" spans="1:3">
      <c r="A28" s="12" t="s">
        <v>109</v>
      </c>
      <c r="B28" s="31">
        <v>0.1</v>
      </c>
      <c r="C28" s="31">
        <v>1.2</v>
      </c>
    </row>
    <row r="29" spans="1:3">
      <c r="A29" t="s">
        <v>110</v>
      </c>
      <c r="B29" s="7">
        <v>0</v>
      </c>
      <c r="C29" s="7">
        <v>0.4</v>
      </c>
    </row>
    <row r="30" spans="1:3">
      <c r="A30" t="s">
        <v>111</v>
      </c>
      <c r="B30" s="7">
        <v>0</v>
      </c>
      <c r="C30" s="7">
        <v>0.4</v>
      </c>
    </row>
    <row r="31" spans="1:3">
      <c r="A31" t="s">
        <v>112</v>
      </c>
      <c r="B31" s="7">
        <v>0.1</v>
      </c>
      <c r="C31" s="7">
        <v>0.4</v>
      </c>
    </row>
    <row r="32" spans="1:3">
      <c r="A32" s="12" t="s">
        <v>113</v>
      </c>
      <c r="B32" s="31">
        <v>0.3</v>
      </c>
      <c r="C32" s="31">
        <v>1.8</v>
      </c>
    </row>
    <row r="33" spans="1:3">
      <c r="A33" t="s">
        <v>114</v>
      </c>
      <c r="B33" s="7">
        <v>0.3</v>
      </c>
      <c r="C33" s="7">
        <v>0.6</v>
      </c>
    </row>
    <row r="34" spans="1:3">
      <c r="A34" t="s">
        <v>115</v>
      </c>
      <c r="B34" s="7">
        <v>0</v>
      </c>
      <c r="C34" s="7">
        <v>0.6</v>
      </c>
    </row>
    <row r="35" spans="1:3">
      <c r="A35" t="s">
        <v>116</v>
      </c>
      <c r="B35" s="7">
        <v>0</v>
      </c>
      <c r="C35" s="7">
        <v>0.6</v>
      </c>
    </row>
    <row r="37" spans="1:3">
      <c r="A37" s="12" t="s">
        <v>156</v>
      </c>
      <c r="B37" s="31">
        <v>9.6999999999999993</v>
      </c>
      <c r="C37" s="31">
        <v>20</v>
      </c>
    </row>
  </sheetData>
  <hyperlinks>
    <hyperlink ref="F2" r:id="rId1" xr:uid="{9CDE17C6-41C9-4DB1-AD42-81F17136184D}"/>
    <hyperlink ref="F3" location="'Data availability'!B4" display="You can read more about the company's data availability and engagement in the data validation process here." xr:uid="{39296C45-0CB8-4C8F-A064-73B547CDA258}"/>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DC28B-9525-458E-9C99-F1B31CF5D35E}">
  <dimension ref="A1:F37"/>
  <sheetViews>
    <sheetView workbookViewId="0">
      <selection activeCell="H16" sqref="H16"/>
    </sheetView>
  </sheetViews>
  <sheetFormatPr defaultRowHeight="14.5"/>
  <cols>
    <col min="1" max="1" width="32" customWidth="1"/>
  </cols>
  <sheetData>
    <row r="1" spans="1:6" ht="15" thickBot="1">
      <c r="A1" s="11" t="s">
        <v>25</v>
      </c>
    </row>
    <row r="2" spans="1:6">
      <c r="F2" s="25" t="s">
        <v>154</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7">
        <v>0</v>
      </c>
      <c r="C11" s="31">
        <v>2.4</v>
      </c>
    </row>
    <row r="12" spans="1:6">
      <c r="A12" t="s">
        <v>93</v>
      </c>
      <c r="B12" s="7">
        <v>0</v>
      </c>
      <c r="C12" s="7">
        <v>2.4</v>
      </c>
    </row>
    <row r="13" spans="1:6">
      <c r="A13" s="12" t="s">
        <v>94</v>
      </c>
      <c r="B13" s="31">
        <v>7</v>
      </c>
      <c r="C13" s="31">
        <v>7</v>
      </c>
    </row>
    <row r="14" spans="1:6">
      <c r="A14" t="s">
        <v>95</v>
      </c>
      <c r="B14" s="7">
        <v>1.6</v>
      </c>
      <c r="C14" s="7">
        <v>1.6</v>
      </c>
    </row>
    <row r="15" spans="1:6">
      <c r="A15" t="s">
        <v>96</v>
      </c>
      <c r="B15" s="7">
        <v>1.4</v>
      </c>
      <c r="C15" s="32">
        <v>1.4</v>
      </c>
    </row>
    <row r="16" spans="1:6">
      <c r="A16" t="s">
        <v>97</v>
      </c>
      <c r="B16" s="7">
        <v>3</v>
      </c>
      <c r="C16" s="32">
        <v>3</v>
      </c>
    </row>
    <row r="17" spans="1:3">
      <c r="A17" t="s">
        <v>98</v>
      </c>
      <c r="B17" s="7">
        <v>1</v>
      </c>
      <c r="C17" s="32">
        <v>1</v>
      </c>
    </row>
    <row r="18" spans="1:3">
      <c r="A18" s="12" t="s">
        <v>99</v>
      </c>
      <c r="B18" s="31">
        <v>0</v>
      </c>
      <c r="C18" s="31">
        <v>2.2000000000000002</v>
      </c>
    </row>
    <row r="19" spans="1:3">
      <c r="A19" t="s">
        <v>100</v>
      </c>
      <c r="B19" s="7">
        <v>0</v>
      </c>
      <c r="C19" s="32">
        <v>0.2</v>
      </c>
    </row>
    <row r="20" spans="1:3">
      <c r="A20" t="s">
        <v>101</v>
      </c>
      <c r="B20" s="7">
        <v>0</v>
      </c>
      <c r="C20" s="32">
        <v>0.2</v>
      </c>
    </row>
    <row r="21" spans="1:3">
      <c r="A21" t="s">
        <v>102</v>
      </c>
      <c r="B21" s="7">
        <v>0</v>
      </c>
      <c r="C21" s="32">
        <v>0.8</v>
      </c>
    </row>
    <row r="22" spans="1:3">
      <c r="A22" t="s">
        <v>103</v>
      </c>
      <c r="B22" s="7">
        <v>0</v>
      </c>
      <c r="C22" s="7">
        <v>0.2</v>
      </c>
    </row>
    <row r="23" spans="1:3">
      <c r="A23" t="s">
        <v>104</v>
      </c>
      <c r="B23" s="7">
        <v>0</v>
      </c>
      <c r="C23" s="7">
        <v>0.8</v>
      </c>
    </row>
    <row r="24" spans="1:3">
      <c r="A24" s="12" t="s">
        <v>105</v>
      </c>
      <c r="B24" s="31">
        <v>0</v>
      </c>
      <c r="C24" s="31">
        <v>1.2</v>
      </c>
    </row>
    <row r="25" spans="1:3">
      <c r="A25" t="s">
        <v>106</v>
      </c>
      <c r="B25" s="7">
        <v>0</v>
      </c>
      <c r="C25" s="7">
        <v>1.2</v>
      </c>
    </row>
    <row r="26" spans="1:3">
      <c r="A26" s="12" t="s">
        <v>107</v>
      </c>
      <c r="B26" s="31">
        <v>0</v>
      </c>
      <c r="C26" s="31">
        <v>0.8</v>
      </c>
    </row>
    <row r="27" spans="1:3">
      <c r="A27" t="s">
        <v>108</v>
      </c>
      <c r="B27" s="7">
        <v>0</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2</v>
      </c>
      <c r="C32" s="31">
        <v>1.8</v>
      </c>
    </row>
    <row r="33" spans="1:3">
      <c r="A33" t="s">
        <v>114</v>
      </c>
      <c r="B33" s="7">
        <v>0.1</v>
      </c>
      <c r="C33" s="7">
        <v>0.6</v>
      </c>
    </row>
    <row r="34" spans="1:3">
      <c r="A34" t="s">
        <v>115</v>
      </c>
      <c r="B34" s="7">
        <v>0</v>
      </c>
      <c r="C34" s="7">
        <v>0.6</v>
      </c>
    </row>
    <row r="35" spans="1:3">
      <c r="A35" t="s">
        <v>116</v>
      </c>
      <c r="B35" s="7">
        <v>0.1</v>
      </c>
      <c r="C35" s="7">
        <v>0.6</v>
      </c>
    </row>
    <row r="37" spans="1:3">
      <c r="A37" s="12" t="s">
        <v>156</v>
      </c>
      <c r="B37" s="31">
        <v>7.8</v>
      </c>
      <c r="C37" s="31">
        <v>20</v>
      </c>
    </row>
  </sheetData>
  <hyperlinks>
    <hyperlink ref="F2" r:id="rId1" xr:uid="{FEDB5713-CE3A-4AAA-830E-51EC9A609ECA}"/>
    <hyperlink ref="F3" location="'Data availability'!B5" display="You can read more about the company's data availability and engagement in the data validation process here." xr:uid="{8B6BF610-933D-4642-9903-E14AC448C7FA}"/>
  </hyperlinks>
  <pageMargins left="0.7" right="0.7" top="0.75" bottom="0.75" header="0.3" footer="0.3"/>
  <pageSetup paperSize="9"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3714A-3EC2-4F34-B6EE-8EFDFF8C8ECF}">
  <dimension ref="A1:F37"/>
  <sheetViews>
    <sheetView workbookViewId="0">
      <selection activeCell="G11" sqref="G11"/>
    </sheetView>
  </sheetViews>
  <sheetFormatPr defaultRowHeight="14.5"/>
  <cols>
    <col min="1" max="1" width="34.90625" customWidth="1"/>
  </cols>
  <sheetData>
    <row r="1" spans="1:6" ht="15" thickBot="1">
      <c r="A1" s="66" t="s">
        <v>11</v>
      </c>
      <c r="B1" s="68"/>
    </row>
    <row r="2" spans="1:6">
      <c r="F2" s="25" t="s">
        <v>157</v>
      </c>
    </row>
    <row r="3" spans="1:6">
      <c r="B3" t="s">
        <v>86</v>
      </c>
      <c r="C3" t="s">
        <v>87</v>
      </c>
      <c r="F3" s="25" t="s">
        <v>153</v>
      </c>
    </row>
    <row r="4" spans="1:6">
      <c r="A4" s="12" t="s">
        <v>83</v>
      </c>
      <c r="B4" s="31">
        <v>0</v>
      </c>
      <c r="C4" s="31">
        <v>3</v>
      </c>
    </row>
    <row r="5" spans="1:6">
      <c r="A5" t="s">
        <v>84</v>
      </c>
      <c r="B5" s="7">
        <v>0</v>
      </c>
      <c r="C5" s="7">
        <v>0.4</v>
      </c>
    </row>
    <row r="6" spans="1:6">
      <c r="A6" t="s">
        <v>85</v>
      </c>
      <c r="B6" s="7">
        <v>0</v>
      </c>
      <c r="C6" s="7">
        <v>1.8</v>
      </c>
    </row>
    <row r="7" spans="1:6">
      <c r="A7" t="s">
        <v>88</v>
      </c>
      <c r="B7" s="7">
        <v>0</v>
      </c>
      <c r="C7" s="7">
        <v>0.4</v>
      </c>
    </row>
    <row r="8" spans="1:6">
      <c r="A8" t="s">
        <v>89</v>
      </c>
      <c r="B8" s="7">
        <v>0</v>
      </c>
      <c r="C8" s="7">
        <v>0.4</v>
      </c>
    </row>
    <row r="9" spans="1:6">
      <c r="A9" s="12" t="s">
        <v>90</v>
      </c>
      <c r="B9" s="31">
        <v>0</v>
      </c>
      <c r="C9" s="31">
        <v>0.4</v>
      </c>
    </row>
    <row r="10" spans="1:6">
      <c r="A10" t="s">
        <v>91</v>
      </c>
      <c r="B10" s="7">
        <v>0</v>
      </c>
      <c r="C10" s="7">
        <v>0.4</v>
      </c>
    </row>
    <row r="11" spans="1:6">
      <c r="A11" s="12" t="s">
        <v>92</v>
      </c>
      <c r="B11" s="31">
        <v>0</v>
      </c>
      <c r="C11" s="31">
        <v>2.4</v>
      </c>
    </row>
    <row r="12" spans="1:6">
      <c r="A12" t="s">
        <v>93</v>
      </c>
      <c r="B12" s="7">
        <v>0</v>
      </c>
      <c r="C12" s="7">
        <v>2.4</v>
      </c>
    </row>
    <row r="13" spans="1:6">
      <c r="A13" s="12" t="s">
        <v>94</v>
      </c>
      <c r="B13" s="31">
        <v>4</v>
      </c>
      <c r="C13" s="31">
        <v>7</v>
      </c>
    </row>
    <row r="14" spans="1:6">
      <c r="A14" t="s">
        <v>95</v>
      </c>
      <c r="B14" s="7">
        <v>1.3</v>
      </c>
      <c r="C14" s="7">
        <v>1.6</v>
      </c>
    </row>
    <row r="15" spans="1:6">
      <c r="A15" t="s">
        <v>96</v>
      </c>
      <c r="B15" s="7">
        <v>1.1000000000000001</v>
      </c>
      <c r="C15" s="32">
        <v>1.4</v>
      </c>
    </row>
    <row r="16" spans="1:6">
      <c r="A16" t="s">
        <v>97</v>
      </c>
      <c r="B16" s="7">
        <v>0.6</v>
      </c>
      <c r="C16" s="32">
        <v>3</v>
      </c>
    </row>
    <row r="17" spans="1:3">
      <c r="A17" t="s">
        <v>98</v>
      </c>
      <c r="B17" s="7">
        <v>1</v>
      </c>
      <c r="C17" s="32">
        <v>1</v>
      </c>
    </row>
    <row r="18" spans="1:3">
      <c r="A18" s="12" t="s">
        <v>99</v>
      </c>
      <c r="B18" s="31">
        <v>0.1</v>
      </c>
      <c r="C18" s="31">
        <v>2.2000000000000002</v>
      </c>
    </row>
    <row r="19" spans="1:3">
      <c r="A19" t="s">
        <v>100</v>
      </c>
      <c r="B19" s="7">
        <v>0</v>
      </c>
      <c r="C19" s="32">
        <v>0.2</v>
      </c>
    </row>
    <row r="20" spans="1:3">
      <c r="A20" t="s">
        <v>101</v>
      </c>
      <c r="B20" s="7">
        <v>0</v>
      </c>
      <c r="C20" s="32">
        <v>0.2</v>
      </c>
    </row>
    <row r="21" spans="1:3">
      <c r="A21" t="s">
        <v>102</v>
      </c>
      <c r="B21" s="7">
        <v>0.1</v>
      </c>
      <c r="C21" s="32">
        <v>0.8</v>
      </c>
    </row>
    <row r="22" spans="1:3">
      <c r="A22" t="s">
        <v>103</v>
      </c>
      <c r="B22" s="7">
        <v>0</v>
      </c>
      <c r="C22" s="7">
        <v>0.2</v>
      </c>
    </row>
    <row r="23" spans="1:3">
      <c r="A23" t="s">
        <v>104</v>
      </c>
      <c r="B23" s="7">
        <v>0</v>
      </c>
      <c r="C23" s="7">
        <v>0.8</v>
      </c>
    </row>
    <row r="24" spans="1:3">
      <c r="A24" s="12" t="s">
        <v>105</v>
      </c>
      <c r="B24" s="31">
        <v>0.3</v>
      </c>
      <c r="C24" s="31">
        <v>1.2</v>
      </c>
    </row>
    <row r="25" spans="1:3">
      <c r="A25" t="s">
        <v>106</v>
      </c>
      <c r="B25" s="7">
        <v>0.3</v>
      </c>
      <c r="C25" s="7">
        <v>1.2</v>
      </c>
    </row>
    <row r="26" spans="1:3">
      <c r="A26" s="12" t="s">
        <v>107</v>
      </c>
      <c r="B26" s="31">
        <v>0</v>
      </c>
      <c r="C26" s="31">
        <v>0.8</v>
      </c>
    </row>
    <row r="27" spans="1:3">
      <c r="A27" t="s">
        <v>108</v>
      </c>
      <c r="B27" s="7">
        <v>0</v>
      </c>
      <c r="C27" s="7">
        <v>0.8</v>
      </c>
    </row>
    <row r="28" spans="1:3">
      <c r="A28" s="12" t="s">
        <v>109</v>
      </c>
      <c r="B28" s="31">
        <v>0.6</v>
      </c>
      <c r="C28" s="31">
        <v>1.2</v>
      </c>
    </row>
    <row r="29" spans="1:3">
      <c r="A29" t="s">
        <v>110</v>
      </c>
      <c r="B29" s="7">
        <v>0</v>
      </c>
      <c r="C29" s="7">
        <v>0.4</v>
      </c>
    </row>
    <row r="30" spans="1:3">
      <c r="A30" t="s">
        <v>111</v>
      </c>
      <c r="B30" s="7">
        <v>0.4</v>
      </c>
      <c r="C30" s="7">
        <v>0.4</v>
      </c>
    </row>
    <row r="31" spans="1:3">
      <c r="A31" t="s">
        <v>112</v>
      </c>
      <c r="B31" s="7">
        <v>0.2</v>
      </c>
      <c r="C31" s="7">
        <v>0.4</v>
      </c>
    </row>
    <row r="32" spans="1:3">
      <c r="A32" s="12" t="s">
        <v>113</v>
      </c>
      <c r="B32" s="31">
        <v>0</v>
      </c>
      <c r="C32" s="31">
        <v>1.8</v>
      </c>
    </row>
    <row r="33" spans="1:3">
      <c r="A33" t="s">
        <v>114</v>
      </c>
      <c r="B33" s="7">
        <v>0</v>
      </c>
      <c r="C33" s="7">
        <v>0.6</v>
      </c>
    </row>
    <row r="34" spans="1:3">
      <c r="A34" t="s">
        <v>115</v>
      </c>
      <c r="B34" s="7">
        <v>0</v>
      </c>
      <c r="C34" s="7">
        <v>0.6</v>
      </c>
    </row>
    <row r="35" spans="1:3">
      <c r="A35" t="s">
        <v>116</v>
      </c>
      <c r="B35" s="7">
        <v>0</v>
      </c>
      <c r="C35" s="7">
        <v>0.6</v>
      </c>
    </row>
    <row r="37" spans="1:3">
      <c r="A37" s="12" t="s">
        <v>156</v>
      </c>
      <c r="B37" s="31">
        <v>4.9000000000000004</v>
      </c>
      <c r="C37" s="31">
        <v>20</v>
      </c>
    </row>
  </sheetData>
  <mergeCells count="1">
    <mergeCell ref="A1:B1"/>
  </mergeCells>
  <hyperlinks>
    <hyperlink ref="F2" r:id="rId1" display="You can read more about the company and its full 2020 ACT assessment here." xr:uid="{3BECEB4D-24D7-49F7-B000-12FFC43BC66E}"/>
    <hyperlink ref="F3" location="'Data availability'!B6" display="You can read more about the company's data availability and engagement in the data validation process here." xr:uid="{C7ACDB99-6167-43E2-BFBF-300E04CBAC3D}"/>
  </hyperlinks>
  <pageMargins left="0.7" right="0.7" top="0.75" bottom="0.75" header="0.3" footer="0.3"/>
  <pageSetup paperSize="9"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1" ma:contentTypeDescription="Create a new document." ma:contentTypeScope="" ma:versionID="70aa154e8bb979f2f57116d1c0ebff35">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e5c9387d795750ca257c33fee4de47fc"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CC3EE8-8941-4588-95FB-FB812E1DF577}">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8F1E93FC-960A-447C-B381-9D29E110C2D5}">
  <ds:schemaRefs>
    <ds:schemaRef ds:uri="http://schemas.microsoft.com/sharepoint/v3/contenttype/forms"/>
  </ds:schemaRefs>
</ds:datastoreItem>
</file>

<file path=customXml/itemProps3.xml><?xml version="1.0" encoding="utf-8"?>
<ds:datastoreItem xmlns:ds="http://schemas.openxmlformats.org/officeDocument/2006/customXml" ds:itemID="{00EF5EF9-8AFB-498D-B933-203299D1FB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dce455-43ff-4c19-89df-38586a114134"/>
    <ds:schemaRef ds:uri="4934ecf1-6f57-4b5d-83fb-9eab4ba44c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6</vt:i4>
      </vt:variant>
    </vt:vector>
  </HeadingPairs>
  <TitlesOfParts>
    <vt:vector size="36" baseType="lpstr">
      <vt:lpstr>1. Introduction</vt:lpstr>
      <vt:lpstr>2. Companies and overall scores</vt:lpstr>
      <vt:lpstr>3. All scores</vt:lpstr>
      <vt:lpstr>4. Data availability</vt:lpstr>
      <vt:lpstr>5. Anhui Jianghuai Automobile</vt:lpstr>
      <vt:lpstr>6. Beijing Automotive (BAIC)</vt:lpstr>
      <vt:lpstr>7. BMW</vt:lpstr>
      <vt:lpstr>8. BYD</vt:lpstr>
      <vt:lpstr>9. China FAW Group</vt:lpstr>
      <vt:lpstr>10. Chongqing Changan</vt:lpstr>
      <vt:lpstr>11. Daimler</vt:lpstr>
      <vt:lpstr>12. Dongfeng Motor Group</vt:lpstr>
      <vt:lpstr>13. Fiat Chrysler Automobiles</vt:lpstr>
      <vt:lpstr>14. Ford</vt:lpstr>
      <vt:lpstr>15. General Motors (GM)</vt:lpstr>
      <vt:lpstr>16. Great Wall Motor Company</vt:lpstr>
      <vt:lpstr>17. Groupe PSA</vt:lpstr>
      <vt:lpstr>18. Guangzhou Automobile Group</vt:lpstr>
      <vt:lpstr>19. Honda Motor</vt:lpstr>
      <vt:lpstr>20. Hyundai Motor</vt:lpstr>
      <vt:lpstr>21. Kia Motors</vt:lpstr>
      <vt:lpstr>22. Mahindra &amp; Mahindra</vt:lpstr>
      <vt:lpstr>23. Mazda Motor</vt:lpstr>
      <vt:lpstr>24. Mitsubishi Motors</vt:lpstr>
      <vt:lpstr>25. Nissan Motor Company</vt:lpstr>
      <vt:lpstr>26. Renault</vt:lpstr>
      <vt:lpstr>27. SAIC Motor</vt:lpstr>
      <vt:lpstr>28. Subaru</vt:lpstr>
      <vt:lpstr>29. Suzuki Motor Corporation</vt:lpstr>
      <vt:lpstr>30. Tata Motors</vt:lpstr>
      <vt:lpstr>31. Tesla</vt:lpstr>
      <vt:lpstr>32. Toyota Motor Corporation</vt:lpstr>
      <vt:lpstr>33. Volkswagen</vt:lpstr>
      <vt:lpstr>34. Zhejiang Geely Holding</vt:lpstr>
      <vt:lpstr>35. Explanatory note</vt:lpstr>
      <vt:lpstr>36.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11-18T17:56:07Z</dcterms:created>
  <dcterms:modified xsi:type="dcterms:W3CDTF">2020-11-19T06:16: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E5835BA65F9458662343267785DA8</vt:lpwstr>
  </property>
</Properties>
</file>